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/>
  <mc:AlternateContent xmlns:mc="http://schemas.openxmlformats.org/markup-compatibility/2006">
    <mc:Choice Requires="x15">
      <x15ac:absPath xmlns:x15ac="http://schemas.microsoft.com/office/spreadsheetml/2010/11/ac" url="\\172.28.31.18\dmfas\1. Statistika, monitoring va tahlil\9. Pressa\2025\4Q\1. Lotincha\"/>
    </mc:Choice>
  </mc:AlternateContent>
  <xr:revisionPtr revIDLastSave="0" documentId="13_ncr:1_{8745195D-8C95-4BE4-A7AF-F89E04707772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Kreditorlar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">#REF!</definedName>
    <definedName name="\a" localSheetId="0">#REF!</definedName>
    <definedName name="\a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0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 localSheetId="0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 localSheetId="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 localSheetId="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 localSheetId="0">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 localSheetId="0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 localSheetId="0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 localSheetId="0">#REF!</definedName>
    <definedName name="_40">#REF!</definedName>
    <definedName name="_40__123Graph_XMIMPMA_0" hidden="1">#REF!</definedName>
    <definedName name="_40_0실마" localSheetId="0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 localSheetId="0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 localSheetId="0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 localSheetId="0">#REF!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 localSheetId="0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 localSheetId="0">#REF!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 localSheetId="0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 localSheetId="0">#REF!</definedName>
    <definedName name="_513_0누계생">#REF!</definedName>
    <definedName name="_51GAZ_LIABS">#REF!</definedName>
    <definedName name="_51Module4_B003__.LOGIN">[46]!'[Module4(B003)].LOGIN'</definedName>
    <definedName name="_521_0누실마" localSheetId="0">#REF!</definedName>
    <definedName name="_521_0누실마">#REF!</definedName>
    <definedName name="_529_0누실적" localSheetId="0">#REF!</definedName>
    <definedName name="_529_0누실적">#REF!</definedName>
    <definedName name="_52INT_RESERVES">#REF!</definedName>
    <definedName name="_52Module4_B004__.LOGIN">[46]!'[Module4(B004)].LOGIN'</definedName>
    <definedName name="_537_0실기버" localSheetId="0">#REF!</definedName>
    <definedName name="_537_0실기버">#REF!</definedName>
    <definedName name="_53Module4_B005__.LOGIN">[46]!'[Module4(B005)].LOGIN'</definedName>
    <definedName name="_545_0실적마" localSheetId="0">#REF!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 localSheetId="0">#REF!</definedName>
    <definedName name="_56_????">#REF!</definedName>
    <definedName name="_569_________0실마">#REF!</definedName>
    <definedName name="_569ОБЛАСТЬ_ПЕЌАТ" localSheetId="0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 localSheetId="0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 localSheetId="0">#REF!</definedName>
    <definedName name="_a145">#REF!</definedName>
    <definedName name="_A145496">#REF!</definedName>
    <definedName name="_a146" localSheetId="0">#REF!</definedName>
    <definedName name="_a146">#REF!</definedName>
    <definedName name="_a147" localSheetId="0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 localSheetId="0">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55]!_a1Z,[55]!_a2Z</definedName>
    <definedName name="_aZ">'[56]По отрас new'!_a1Z,[56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7]Форма №2а'!#REF!</definedName>
    <definedName name="_bem98">[58]Programa!#REF!</definedName>
    <definedName name="_bO">_b1O,_b2O,_b3O,_b4O,_b5O,_b6O</definedName>
    <definedName name="_BOP1">#REF!</definedName>
    <definedName name="_BOP2">[59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 localSheetId="0">#REF!</definedName>
    <definedName name="_day3">#REF!</definedName>
    <definedName name="_day4" localSheetId="0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60]Programa!#REF!</definedName>
    <definedName name="_dcc2005">[60]Programa!#REF!</definedName>
    <definedName name="_dcc98">[58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60]Programa!#REF!</definedName>
    <definedName name="_emi2005">[60]Programa!#REF!</definedName>
    <definedName name="_emi98">#REF!</definedName>
    <definedName name="_emi99">#REF!</definedName>
    <definedName name="_End">'[57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localSheetId="0" hidden="1">#REF!</definedName>
    <definedName name="_Fill" hidden="1">#REF!</definedName>
    <definedName name="_Fill1" hidden="1">#REF!</definedName>
    <definedName name="_Filler" hidden="1">[61]A!$A$43:$A$598</definedName>
    <definedName name="_filterd" hidden="1">[62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60]Programa!#REF!</definedName>
    <definedName name="_ipc2005">[60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 localSheetId="0">#REF!</definedName>
    <definedName name="_JAP98">#REF!</definedName>
    <definedName name="_jun96">#REF!</definedName>
    <definedName name="_jun97">#REF!</definedName>
    <definedName name="_k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5">#REF!</definedName>
    <definedName name="_KOR97" localSheetId="0">#REF!</definedName>
    <definedName name="_KOR97">#REF!</definedName>
    <definedName name="_KOR98" localSheetId="0">#REF!</definedName>
    <definedName name="_KOR98">#REF!</definedName>
    <definedName name="_LIB">'[63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CV1">[64]Q2!$E$64:$AH$64</definedName>
    <definedName name="_me98">[58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5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60]Programa!#REF!</definedName>
    <definedName name="_npp2005">[60]Programa!#REF!</definedName>
    <definedName name="_npp98">#REF!</definedName>
    <definedName name="_npp99">#REF!</definedName>
    <definedName name="_OCT95">'[66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5]Index!#REF!</definedName>
    <definedName name="_PAG3">[65]Index!#REF!</definedName>
    <definedName name="_PAG4">[65]Index!#REF!</definedName>
    <definedName name="_PAG5">[65]Index!#REF!</definedName>
    <definedName name="_PAG6">[65]Index!#REF!</definedName>
    <definedName name="_PAG7">#REF!</definedName>
    <definedName name="_Parse_Out" hidden="1">#REF!</definedName>
    <definedName name="_Per2">[67]Date!$I$5</definedName>
    <definedName name="_pib2000">#REF!</definedName>
    <definedName name="_pib2001">#REF!</definedName>
    <definedName name="_pib2002">#REF!</definedName>
    <definedName name="_pib2003">#REF!</definedName>
    <definedName name="_pib2004">[60]Programa!#REF!</definedName>
    <definedName name="_pib2005">[60]Programa!#REF!</definedName>
    <definedName name="_pib98">[58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9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7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8]SR VUL'!$A$2:$N$34</definedName>
    <definedName name="_tc30">#REF!</definedName>
    <definedName name="_tc99">'[69]PROYECCIONES-PM 2000mod'!$B$29</definedName>
    <definedName name="_Tir1" hidden="1">{#N/A,#N/A,TRUE,"일정"}</definedName>
    <definedName name="_Tit1">[70]Tit!$A$1:$A$4</definedName>
    <definedName name="_Tit2">[71]Tit!$A$5:$A$8</definedName>
    <definedName name="_Tit3">[70]Tit!$B$1:$B$4</definedName>
    <definedName name="_Tit4">[70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2]Sum1!#REF!</definedName>
    <definedName name="a123456789">#REF!</definedName>
    <definedName name="a123457689" localSheetId="0">#REF!</definedName>
    <definedName name="a123457689">#REF!</definedName>
    <definedName name="A18123456789">#REF!</definedName>
    <definedName name="A1ололо">#REF!</definedName>
    <definedName name="A6000000" localSheetId="0">#REF!</definedName>
    <definedName name="A6000000">#REF!</definedName>
    <definedName name="aa" localSheetId="0">[55]!_a1Z,[55]!_a2Z</definedName>
    <definedName name="aa">'[56]По отрас new'!_a1Z,[56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 localSheetId="0">#REF!</definedName>
    <definedName name="ABC">#REF!</definedName>
    <definedName name="abcd">#REF!</definedName>
    <definedName name="abr">[58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 localSheetId="0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3]COP FED'!#REF!</definedName>
    <definedName name="ACwvu.PLA2." hidden="1">'[74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5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6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60]Programa!#REF!</definedName>
    <definedName name="ahme2005">[60]Programa!#REF!</definedName>
    <definedName name="ahme98">[58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8]Programa!#REF!</definedName>
    <definedName name="ahorro">[54]Programa!$U$20</definedName>
    <definedName name="ahorro2000">[54]Programa!$BH$20</definedName>
    <definedName name="ahorro2001">[77]Programa!$AN$18</definedName>
    <definedName name="ahorro2002">#REF!</definedName>
    <definedName name="ahorro2003">#REF!</definedName>
    <definedName name="ahorro2004">[60]Programa!#REF!</definedName>
    <definedName name="ahorro2005">[60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 localSheetId="0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 localSheetId="0">#REF!</definedName>
    <definedName name="Baht">#REF!</definedName>
    <definedName name="Balance_of_payments">#REF!</definedName>
    <definedName name="Balans">[78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9]assumptions!$A$2:$M$34</definedName>
    <definedName name="BASDAT">'[65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80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 localSheetId="0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8]WEOQ6!$E$10:$AH$10</definedName>
    <definedName name="bcos">#REF!</definedName>
    <definedName name="BD">#REF!</definedName>
    <definedName name="BE">#REF!</definedName>
    <definedName name="BEA">[68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8]WEOQ6!$E$52:$AH$52</definedName>
    <definedName name="BED_6">[68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7]Форма №2а'!#REF!</definedName>
    <definedName name="bem">[58]Programa!#REF!</definedName>
    <definedName name="BenchmarkAdjustValue">#REF!</definedName>
    <definedName name="BenchmarkVehicle">[37]사양조정!$B$5:$B$8</definedName>
    <definedName name="BEO">[68]WEOQ6!$E$145:$AH$145</definedName>
    <definedName name="BER">[68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8]WEOQ6!$E$59:$AH$59</definedName>
    <definedName name="BFDA">[68]WEOQ6!$E$61:$AH$61</definedName>
    <definedName name="BFDI">[68]WEOQ6!$E$64:$AH$64</definedName>
    <definedName name="BFDIL">[68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1]WETA!#REF!</definedName>
    <definedName name="BFO">[68]WEOQ6!$E$96:$AH$96</definedName>
    <definedName name="BFO_S">[81]WETA!#REF!</definedName>
    <definedName name="BFOA">[68]WEOQ6!$E$99:$AH$99</definedName>
    <definedName name="BFOAG">[68]WEOQ6!$E$101:$AH$101</definedName>
    <definedName name="BFOL">[68]WEOQ6!$E$103:$AH$103</definedName>
    <definedName name="BFOL_B">[68]WEOQ6!$E$120:$AH$120</definedName>
    <definedName name="BFOL_G">[68]WEOQ6!$E$115:$AH$115</definedName>
    <definedName name="BFOL_L">[68]WEOQ6!$E$107:$AH$107</definedName>
    <definedName name="BFOL_O">[68]WEOQ6!$E$122:$AH$122</definedName>
    <definedName name="BFOL_S">[68]WEOQ6!$E$112:$AH$112</definedName>
    <definedName name="BFOLB">[68]WEOQ6!$E$120:$AH$120</definedName>
    <definedName name="BFOLG_L">[68]WEOQ6!$E$110:$AH$110</definedName>
    <definedName name="BFP">[68]WEOQ6!$E$70:$AH$70</definedName>
    <definedName name="BFPA">[68]WEOQ6!$E$72:$AH$72</definedName>
    <definedName name="BFPAG">[68]WEOQ6!$E$74:$AH$74</definedName>
    <definedName name="BFPL">[68]WEOQ6!$E$76:$AH$76</definedName>
    <definedName name="BFPLBN">[68]WEOQ6!$E$91:$AH$91</definedName>
    <definedName name="BFPLD">[68]WEOQ6!$E$84:$AH$84</definedName>
    <definedName name="BFPLD_G">[68]WEOQ6!$E$87:$AH$87</definedName>
    <definedName name="BFPLE">[68]WEOQ6!$E$79:$AH$79</definedName>
    <definedName name="BFPLE_G">[68]WEOQ6!$E$81:$AH$81</definedName>
    <definedName name="BFPLMM">[68]WEOQ6!$E$93:$AH$93</definedName>
    <definedName name="BFRA">#N/A</definedName>
    <definedName name="bfsdhtr" hidden="1">[24]WB!#REF!</definedName>
    <definedName name="BFUND">[68]WEOQ6!$E$117:$AH$117</definedName>
    <definedName name="BG">#REF!</definedName>
    <definedName name="BGS">[68]WEOQ6!$E$13:$AH$13</definedName>
    <definedName name="BH">#REF!</definedName>
    <definedName name="BI">#REF!</definedName>
    <definedName name="BIP">[68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8]WEOQ6!$E$44:$AH$44</definedName>
    <definedName name="BKO">[68]WEOQ6!$E$53:$AH$53</definedName>
    <definedName name="BL">#REF!</definedName>
    <definedName name="BLOCK" localSheetId="0">#REF!</definedName>
    <definedName name="BLOCK">#REF!</definedName>
    <definedName name="BLPH1" hidden="1">'[82]Ex rate bloom'!$A$4</definedName>
    <definedName name="BLPH166" hidden="1">[83]StockMarketIndices!$J$7</definedName>
    <definedName name="BLPH167" hidden="1">[83]StockMarketIndices!$I$7</definedName>
    <definedName name="BLPH168" hidden="1">[83]StockMarketIndices!$H$7</definedName>
    <definedName name="BLPH171" hidden="1">[83]StockMarketIndices!$G$7</definedName>
    <definedName name="BLPH172" hidden="1">[83]StockMarketIndices!$F$7</definedName>
    <definedName name="BLPH174" hidden="1">[83]StockMarketIndices!$E$7</definedName>
    <definedName name="BLPH176" hidden="1">[83]StockMarketIndices!$D$7</definedName>
    <definedName name="BLPH177" hidden="1">[83]StockMarketIndices!$B$7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40000004" hidden="1">[84]SPOTS!$A$7</definedName>
    <definedName name="BLPH40000007" hidden="1">[84]SPOTS!$B$7</definedName>
    <definedName name="BLPH40000008" hidden="1">[84]SPOTS!$B$8</definedName>
    <definedName name="BLPH40000009" hidden="1">[84]SPOTS!$B$9</definedName>
    <definedName name="BLPH40000026" hidden="1">[84]FUTURES!$I$18</definedName>
    <definedName name="BLPH40000027" hidden="1">[84]FUTURES!$I$21</definedName>
    <definedName name="BLPH40000028" hidden="1">[84]FUTURES!$I$22</definedName>
    <definedName name="BLPH40000036" hidden="1">[84]FUTURES!$H$6</definedName>
    <definedName name="BLPH40000050" hidden="1">[84]FUTURES!$I$6</definedName>
    <definedName name="BLPH40000058" hidden="1">[84]FUTURES!$H$23</definedName>
    <definedName name="BLPH40000059" hidden="1">[84]SPOTS!$D$7</definedName>
    <definedName name="BLPH40000060" hidden="1">[84]SPOTS!$F$7</definedName>
    <definedName name="BLPH40000061" hidden="1">[84]SPOTS!$H$7</definedName>
    <definedName name="BLPH40000062" hidden="1">[84]FUTURES!$H$17</definedName>
    <definedName name="BLPH40000063" hidden="1">[84]FUTURES!$H$16</definedName>
    <definedName name="BLPH40000064" hidden="1">[84]FUTURES!$H$15</definedName>
    <definedName name="BLPH40000065" hidden="1">[84]FUTURES!$H$14</definedName>
    <definedName name="BLPH40000066" hidden="1">[84]FUTURES!$H$13</definedName>
    <definedName name="BLPH40000067" hidden="1">[84]FUTURES!$H$12</definedName>
    <definedName name="BLPH40000068" hidden="1">[84]FUTURES!$H$11</definedName>
    <definedName name="BLPH40000069" hidden="1">[84]FUTURES!$H$10</definedName>
    <definedName name="BLPH40000070" hidden="1">[84]FUTURES!$H$9</definedName>
    <definedName name="BLPH40000071" hidden="1">[84]FUTURES!$H$7</definedName>
    <definedName name="BLPH40000073" hidden="1">[84]FUTURES!$I$9</definedName>
    <definedName name="BLPH40000074" hidden="1">[84]FUTURES!$I$12</definedName>
    <definedName name="BLPH40000075" hidden="1">[84]FUTURES!$H$2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5]Ex rate bloom'!$V$4</definedName>
    <definedName name="BLPH88" hidden="1">[83]SpotExchangeRates!$D$10</definedName>
    <definedName name="BLPH90" hidden="1">[83]SpotExchangeRates!$E$10</definedName>
    <definedName name="BLPH91" hidden="1">[83]SpotExchangeRates!$F$10</definedName>
    <definedName name="BLPH94" hidden="1">[83]SpotExchangeRates!$G$10</definedName>
    <definedName name="BLPH95" hidden="1">[83]SpotExchangeRates!$H$10</definedName>
    <definedName name="BLPH96" hidden="1">[83]SpotExchangeRates!$I$10</definedName>
    <definedName name="BM">#REF!</definedName>
    <definedName name="BMG">[86]Q6!$E$28:$AH$28</definedName>
    <definedName name="BMII">#N/A</definedName>
    <definedName name="BMII_7">[68]WEOQ7!$E$48:$AH$48</definedName>
    <definedName name="BMIIB">#N/A</definedName>
    <definedName name="BMIIG">#N/A</definedName>
    <definedName name="bmoney">#REF!</definedName>
    <definedName name="BMS">[87]Q6!$E$29:$AH$29</definedName>
    <definedName name="BN">#REF!</definedName>
    <definedName name="BO">#REF!</definedName>
    <definedName name="Board_Date">'[88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8]WEOQ6!$E$153:$AH$153</definedName>
    <definedName name="BRASS_1">[68]WEOQ6!$E$129:$AH$129</definedName>
    <definedName name="BRASS_6">[68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8]WEOQ6!$E$39:$AH$39</definedName>
    <definedName name="BTRG">[68]WEOQ6!$E$41:$AH$41</definedName>
    <definedName name="BU">#REF!</definedName>
    <definedName name="BUControlSheet_CurrencySelections">[89]Control!$A$19:$A$20</definedName>
    <definedName name="BUControlSheet_FormulaSelections">[89]Control!$A$16:$A$17</definedName>
    <definedName name="BUControlSheet_RevisionSelections">[89]Control!$A$21:$A$22</definedName>
    <definedName name="BUControlSheet_ScaleSelections">[89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90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1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6]Q6!$E$26:$AH$26</definedName>
    <definedName name="BXS">[87]Q6!$E$21:$AH$21</definedName>
    <definedName name="BY">#REF!</definedName>
    <definedName name="BYR">#REF!</definedName>
    <definedName name="BZ">#REF!</definedName>
    <definedName name="Bс37">#REF!</definedName>
    <definedName name="C_">'[92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3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 localSheetId="0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60]Programa!#REF!</definedName>
    <definedName name="ccme2005">[60]Programa!#REF!</definedName>
    <definedName name="ccme98">[58]Programa!#REF!</definedName>
    <definedName name="ccme98j">[58]Programa!#REF!</definedName>
    <definedName name="ccme98s">#REF!</definedName>
    <definedName name="ccme99">#REF!</definedName>
    <definedName name="CCode">[94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5]Savings &amp; Invest.'!$M$5</definedName>
    <definedName name="ChargList">#REF!</definedName>
    <definedName name="Chart11">#REF!</definedName>
    <definedName name="chart19" hidden="1">[96]C!$P$428:$T$428</definedName>
    <definedName name="chart27" hidden="1">0</definedName>
    <definedName name="chart28" hidden="1">0</definedName>
    <definedName name="chart35" hidden="1">'[95]Savings &amp; Invest.'!$M$5:$T$5</definedName>
    <definedName name="chart9" hidden="1">[97]CPIINDEX!$B$263:$B$310</definedName>
    <definedName name="Charts.Group1">#REF!</definedName>
    <definedName name="Charts.Group2">#REF!</definedName>
    <definedName name="Chartsik" hidden="1">[98]REER!$I$53:$AM$53</definedName>
    <definedName name="CHILE">#REF!</definedName>
    <definedName name="CHK">#REF!</definedName>
    <definedName name="CHK5.1">[68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90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9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100]AeCO SPL'!$A$4:$Y$2798</definedName>
    <definedName name="CoAc_?I·?C°?o">'[101]AeCO SPL'!$A$4:$Y$2798</definedName>
    <definedName name="CODE" localSheetId="0">#REF!</definedName>
    <definedName name="CODE">#REF!</definedName>
    <definedName name="COL">[72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6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2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3]Control!$C$1</definedName>
    <definedName name="COUNTRY_DB">[104]DB!$E$2:$E$58</definedName>
    <definedName name="COUNTRY_DROP_DOWN">OFFSET([88]lookup!$AY$4,0,0,COUNTIF([88]lookup!$AY$1:$AY$65536,"?*")-1,1)</definedName>
    <definedName name="Country_list">[88]lookup!$C$4:$C$73</definedName>
    <definedName name="COUNTRY_NON_EMPTY">IFERROR(INDEX([88]lookup!$C$4:$C$1000,MATCH(ROW()-ROW([88]lookup!$C$4),[88]lookup!$C$4:$C$1000,0)),"")</definedName>
    <definedName name="CountryCode">[105]Contents!$B$8</definedName>
    <definedName name="countrycount">OFFSET([106]CountryReference!$C$3,,,COUNTA([106]CountryReference!$C$1:$C$65536)-1,)</definedName>
    <definedName name="countryName">#REF!</definedName>
    <definedName name="cp" hidden="1">'[107]C Summary'!#REF!</definedName>
    <definedName name="CPAData">OFFSET([106]CPAData!$D$1,,,COUNTA([106]CPAData!$D$1:$D$65536),COUNTA([106]CPAData!$A$1:$IV$1)-1)</definedName>
    <definedName name="cpi">#REF!</definedName>
    <definedName name="CPIAValue">'[88]Output - Submit'!$C$10</definedName>
    <definedName name="CRECWM">[108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60]Programa!#REF!</definedName>
    <definedName name="cred2005">[60]Programa!#REF!</definedName>
    <definedName name="cred98">[58]Programa!#REF!</definedName>
    <definedName name="cred98j">[58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9]Cuadro1!#REF!</definedName>
    <definedName name="cu3_">#REF!</definedName>
    <definedName name="cu5_">[110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1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2]Data input'!$B$14</definedName>
    <definedName name="Currency_Def">[76]Control!$BA$330:$BA$487</definedName>
    <definedName name="Currency_rate">'[112]Data input'!$B$15</definedName>
    <definedName name="Current_account">#REF!</definedName>
    <definedName name="CurrVintage">'[94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 localSheetId="0">#REF!</definedName>
    <definedName name="cw">#REF!</definedName>
    <definedName name="Cwvu.a." hidden="1">[113]BOP!$A$36:$IV$36,[113]BOP!$A$44:$IV$44,[113]BOP!$A$59:$IV$59,[113]BOP!#REF!,[113]BOP!#REF!,[113]BOP!$A$81:$IV$88</definedName>
    <definedName name="Cwvu.bop." hidden="1">[113]BOP!$A$36:$IV$36,[113]BOP!$A$44:$IV$44,[113]BOP!$A$59:$IV$59,[113]BOP!#REF!,[113]BOP!#REF!,[113]BOP!$A$81:$IV$88</definedName>
    <definedName name="Cwvu.bop.sr." hidden="1">[113]BOP!$A$36:$IV$36,[113]BOP!$A$44:$IV$44,[113]BOP!$A$59:$IV$59,[113]BOP!#REF!,[113]BOP!#REF!,[113]BOP!$A$81:$IV$88</definedName>
    <definedName name="Cwvu.bopsdr.sr." hidden="1">[113]BOP!$A$36:$IV$36,[113]BOP!$A$44:$IV$44,[113]BOP!$A$59:$IV$59,[113]BOP!#REF!,[113]BOP!#REF!,[113]BOP!$A$81:$IV$88</definedName>
    <definedName name="Cwvu.cotton." hidden="1">[113]BOP!$A$36:$IV$36,[113]BOP!$A$44:$IV$44,[113]BOP!$A$59:$IV$59,[113]BOP!#REF!,[113]BOP!#REF!,[113]BOP!$A$79:$IV$79,[113]BOP!$A$81:$IV$88,[113]BOP!#REF!</definedName>
    <definedName name="Cwvu.cottonall." hidden="1">[113]BOP!$A$36:$IV$36,[113]BOP!$A$44:$IV$44,[113]BOP!$A$59:$IV$59,[113]BOP!#REF!,[113]BOP!#REF!,[113]BOP!$A$79:$IV$79,[113]BOP!$A$81:$IV$88</definedName>
    <definedName name="Cwvu.exportdetails." hidden="1">[113]BOP!$A$36:$IV$36,[113]BOP!$A$44:$IV$44,[113]BOP!$A$59:$IV$59,[113]BOP!#REF!,[113]BOP!#REF!,[113]BOP!$A$79:$IV$79,[113]BOP!#REF!</definedName>
    <definedName name="Cwvu.exports." hidden="1">[113]BOP!$A$36:$IV$36,[113]BOP!$A$44:$IV$44,[113]BOP!$A$59:$IV$59,[113]BOP!#REF!,[113]BOP!#REF!,[113]BOP!$A$79:$IV$79,[113]BOP!$A$81:$IV$88,[113]BOP!#REF!</definedName>
    <definedName name="Cwvu.gold." hidden="1">[113]BOP!$A$36:$IV$36,[113]BOP!$A$44:$IV$44,[113]BOP!$A$59:$IV$59,[113]BOP!#REF!,[113]BOP!#REF!,[113]BOP!$A$79:$IV$79,[113]BOP!$A$81:$IV$88,[113]BOP!#REF!</definedName>
    <definedName name="Cwvu.goldall." hidden="1">[113]BOP!$A$36:$IV$36,[113]BOP!$A$44:$IV$44,[113]BOP!$A$59:$IV$59,[113]BOP!#REF!,[113]BOP!#REF!,[113]BOP!$A$79:$IV$79,[113]BOP!$A$81:$IV$88,[113]BOP!#REF!</definedName>
    <definedName name="Cwvu.imports." hidden="1">[113]BOP!$A$36:$IV$36,[113]BOP!$A$44:$IV$44,[113]BOP!$A$59:$IV$59,[113]BOP!#REF!,[113]BOP!#REF!,[113]BOP!$A$79:$IV$79,[113]BOP!$A$81:$IV$88,[113]BOP!#REF!,[113]BOP!#REF!</definedName>
    <definedName name="Cwvu.importsall." hidden="1">[113]BOP!$A$36:$IV$36,[113]BOP!$A$44:$IV$44,[113]BOP!$A$59:$IV$59,[113]BOP!#REF!,[113]BOP!#REF!,[113]BOP!$A$79:$IV$79,[113]BOP!$A$81:$IV$88,[113]BOP!#REF!,[113]BOP!#REF!</definedName>
    <definedName name="Cwvu.Print." hidden="1">[114]Indic!$A$109:$IV$109,[114]Indic!$A$196:$IV$197,[114]Indic!$A$208:$IV$209,[114]Indic!$A$217:$IV$218</definedName>
    <definedName name="Cwvu.sa97." hidden="1">[115]Rev!$A$23:$IV$26,[115]Rev!$A$37:$IV$38</definedName>
    <definedName name="Cwvu.tot." hidden="1">[113]BOP!$A$36:$IV$36,[113]BOP!$A$44:$IV$44,[113]BOP!$A$59:$IV$59,[113]BOP!#REF!,[113]BOP!#REF!,[113]BOP!$A$79:$IV$79</definedName>
    <definedName name="cxbvdxbvdxsvdxs">#REF!</definedName>
    <definedName name="cxzczxcasdasd" hidden="1">{#N/A,#N/A,TRUE,"일정"}</definedName>
    <definedName name="cy">2001</definedName>
    <definedName name="d" localSheetId="0">#REF!</definedName>
    <definedName name="d">#REF!</definedName>
    <definedName name="d_">#REF!</definedName>
    <definedName name="D_B">[68]WEOQ7!$E$22:$AH$22</definedName>
    <definedName name="D_G">[68]WEOQ7!$E$21:$AH$21</definedName>
    <definedName name="D_L">[68]WEOQ7!$E$13:$AH$13</definedName>
    <definedName name="D_O">[68]WEOQ7!$E$23:$AH$23</definedName>
    <definedName name="D_S">[68]WEOQ7!$E$16:$AH$16</definedName>
    <definedName name="D_SRM">[68]WEOQ7!$E$34:$AH$34</definedName>
    <definedName name="D_SY">[68]WEOQ7!$E$10:$AH$10</definedName>
    <definedName name="DA">[68]WEOQ7!$E$33:$AH$33</definedName>
    <definedName name="DABproj">#N/A</definedName>
    <definedName name="dac" localSheetId="0">[55]!_a1Z,[55]!_a2Z</definedName>
    <definedName name="dac">'[56]По отрас new'!_a1Z,[56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base">#REF!</definedName>
    <definedName name="Database_MI" localSheetId="0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6]Дебет!$F$7</definedName>
    <definedName name="DataToShow">#REF!</definedName>
    <definedName name="DATA변환">#N/A</definedName>
    <definedName name="Date">'[94]A Current Data'!$D$61</definedName>
    <definedName name="dates">#REF!</definedName>
    <definedName name="DATES_A">#REF!</definedName>
    <definedName name="dates_w">#REF!</definedName>
    <definedName name="datoact">#REF!</definedName>
    <definedName name="DB">[117]Guidance!$Q$10</definedName>
    <definedName name="DBA">[81]WETA!#REF!</definedName>
    <definedName name="DBI">[81]WETA!#REF!</definedName>
    <definedName name="DBproj">#N/A</definedName>
    <definedName name="dcc98j">[58]Programa!#REF!</definedName>
    <definedName name="dcc98s">#REF!</definedName>
    <definedName name="DCID">#N/A</definedName>
    <definedName name="DD">[118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9]Calculation amort and inter'!$C$418:$CW$418</definedName>
    <definedName name="debtgapint">'[119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80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 localSheetId="0">#N/A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20]In!#REF!</definedName>
    <definedName name="DG_S">[68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 localSheetId="0">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 localSheetId="0">#REF!</definedName>
    <definedName name="Disaggregations">#REF!</definedName>
    <definedName name="Discount_IDA">[88]PV_Base!$B$45</definedName>
    <definedName name="Discount_NC">[121]NPV_base!#REF!</definedName>
    <definedName name="Discount_Rate_GE">'[88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8]RESULTADOS!$A$86:$IV$86</definedName>
    <definedName name="DME_Dirty" hidden="1">"False"</definedName>
    <definedName name="DME_LocalFile" hidden="1">"True"</definedName>
    <definedName name="DMU">[81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8]SUPUESTOS!A$18</definedName>
    <definedName name="DO">[68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8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2]Data input'!$B$47</definedName>
    <definedName name="domest_var_1_exist">'[112]Data input'!$B$46</definedName>
    <definedName name="domest_var_1_project">'[112]Data input'!$B$60</definedName>
    <definedName name="domest_var_2_project">'[112]Data input'!$B$61</definedName>
    <definedName name="domest_var_3_exist">'[112]Data input'!$B$48</definedName>
    <definedName name="domest_var_3_project">'[112]Data input'!$B$62</definedName>
    <definedName name="domest_var_4_exist">'[112]Data input'!$B$49</definedName>
    <definedName name="domest_var_4_project">'[112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8]SUPUESTOS!A$7</definedName>
    <definedName name="Dproj">#N/A</definedName>
    <definedName name="dq">#N/A</definedName>
    <definedName name="dqd">#N/A</definedName>
    <definedName name="dr">#REF!</definedName>
    <definedName name="DRFP">'[108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8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8]Classification!$A$16:$DZ$18</definedName>
    <definedName name="DSF__CLASSIFICATION_PROJECTION_YEAR">[88]Classification!$W$17</definedName>
    <definedName name="DSF__COMMODITY_LATEST">[88]COM!$B$2</definedName>
    <definedName name="DSF__COMMODITY_TABLE">OFFSET([88]COM!$A$3,0,0,COUNTA([88]COM!$A$1:$A$65536),7)</definedName>
    <definedName name="DSF__Country_Info">OFFSET([88]Country_Information!$A$1,0,0,COUNTA([88]Country_Information!$A$1:$A$65536),COUNTA([88]Country_Information!$A$1:$IV$1))</definedName>
    <definedName name="DSF__DATA_CPIA">OFFSET([88]CPIA!$A$1,0,0,COUNTA([88]CPIA!$A$1:$A$65536)+5,COUNTA([88]CPIA!$A$1:$IV$1)+5)</definedName>
    <definedName name="DSF__DATA_GDPUSD">OFFSET([88]data_GDPUSD!$A$1,0,0,COUNTA([88]data_GDPUSD!$A$1:$A$65536)+5,COUNTA([88]data_GDPUSD!$A$1:$IV$1)+5)</definedName>
    <definedName name="DSF__DATA_REMGDP">OFFSET([88]data_REM_FINAL!$A$1,0,0,COUNTA([88]data_REM_FINAL!$A$1:$A$65536)+5,COUNTA([88]data_REM_FINAL!$A$1:$IV$1)+5)</definedName>
    <definedName name="DSF__FAD_DATA">OFFSET([88]Data!$A$1,0,0,COUNTA([88]Data!$A$1:$A$65536)+10,COUNTA([88]Data!$A$1:$IV$1)+5)</definedName>
    <definedName name="DSF__LIST_DSA">OFFSET([88]LIST_DSA!$A$5,0,0,COUNTA([88]LIST_DSA!$A$1:$A$65536)+5,COUNTA([88]LIST_DSA!$A$5:$IV$5)+5)</definedName>
    <definedName name="DSF__PREV_DSA_DATA">OFFSET(DSF__PREV_DSA_START_CELL,0,0,COUNTA('[88]data all'!$A$1:$A$65536)-1,COUNTA('[88]data all'!$A$2:$IV$2))</definedName>
    <definedName name="DSF__PREV_DSA_START_CELL">'[88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8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8]WEOQ7!$E$43:$AH$43</definedName>
    <definedName name="DSPBproj">#N/A</definedName>
    <definedName name="DSPG">[68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 localSheetId="0">#REF!</definedName>
    <definedName name="DU7월Order_J">#REF!</definedName>
    <definedName name="DU7월Order_V" localSheetId="0">#REF!</definedName>
    <definedName name="DU7월Order_V">#REF!</definedName>
    <definedName name="DU8월Order_J" localSheetId="0">#REF!</definedName>
    <definedName name="DU8월Order_J">#REF!</definedName>
    <definedName name="DU8월Order_V" localSheetId="0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8]RESULTADOS!$A$82:$IV$82</definedName>
    <definedName name="e" localSheetId="0">#REF!</definedName>
    <definedName name="e">#REF!</definedName>
    <definedName name="EAST_KOLOR__МЧЖ_КК">#REF!</definedName>
    <definedName name="ED3__회훈_71.4_신창_4.9">#REF!</definedName>
    <definedName name="EDMS">'[88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2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8]Programa!#REF!</definedName>
    <definedName name="emi98s">#REF!</definedName>
    <definedName name="empty">[68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2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3]ИСХД!$F$11</definedName>
    <definedName name="EURO97" localSheetId="0">#REF!</definedName>
    <definedName name="EURO97">#REF!</definedName>
    <definedName name="EURO98" localSheetId="0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4]свод себестоимости'!#REF!</definedName>
    <definedName name="Excel_BuiltIn_Print_Area_70">#REF!</definedName>
    <definedName name="Excel_BuiltIn_Print_Titles_3">#REF!</definedName>
    <definedName name="Excel_BuiltIn_Print_Titles_40">'[125]нефть  акт сверка'!#REF!</definedName>
    <definedName name="Excel_BuiltIn_Recorder">#REF!</definedName>
    <definedName name="EXHRATE">#N/A</definedName>
    <definedName name="exist_dom_sale_var_1">'[112]План пр-ва'!$C$58:$Y$58</definedName>
    <definedName name="exist_dom_sale_var_2">'[112]План пр-ва'!$C$59:$Y$59</definedName>
    <definedName name="exist_dom_sale_var_3">'[112]План пр-ва'!$C$60:$Y$60</definedName>
    <definedName name="exist_dom_sale_var_4">'[112]План пр-ва'!$C$61:$Y$61</definedName>
    <definedName name="exist_exp_sale_var_1">'[112]План пр-ва'!$C$50:$Y$50</definedName>
    <definedName name="exist_exp_sale_var_2">'[112]План пр-ва'!$C$51:$Y$51</definedName>
    <definedName name="exist_exp_sale_var_3">'[112]План пр-ва'!$C$52:$Y$52</definedName>
    <definedName name="exist_exp_sale_var_4">'[112]План пр-ва'!$C$53:$Y$53</definedName>
    <definedName name="exist_prod">'[112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6]Main!$AB$25</definedName>
    <definedName name="EXP" localSheetId="0">#REF!</definedName>
    <definedName name="EXP">#REF!</definedName>
    <definedName name="exp_var_1_exist">'[112]Data input'!$B$40</definedName>
    <definedName name="exp_var_1_project">'[112]Data input'!$B$54</definedName>
    <definedName name="exp_var_2_exist">'[112]Data input'!$B$41</definedName>
    <definedName name="exp_var_2_project">'[112]Data input'!$B$55</definedName>
    <definedName name="exp_var_3_exist">'[112]Data input'!$B$42</definedName>
    <definedName name="exp_var_3_project">'[112]Data input'!$B$56</definedName>
    <definedName name="exp_var_4_exist">'[112]Data input'!$B$43</definedName>
    <definedName name="exp_var_4_project">'[112]Data input'!$B$57</definedName>
    <definedName name="Expected_balance" localSheetId="0">#REF!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 localSheetId="0">#REF!</definedName>
    <definedName name="Extract_MI">#REF!</definedName>
    <definedName name="EXTT" hidden="1">{#N/A,#N/A,TRUE,"일정"}</definedName>
    <definedName name="ey">{30,140,350,160,"",""}</definedName>
    <definedName name="F" localSheetId="0">#N/A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8]Programa!#REF!</definedName>
    <definedName name="fecha">[58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 localSheetId="0">#REF!</definedName>
    <definedName name="fgfh">#REF!</definedName>
    <definedName name="fggf">'[127]14301'!$A:$IV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1]WETA!#REF!</definedName>
    <definedName name="Filters">OFFSET([106]CountryReference!$B$1,,,COUNTA([106]CountryReference!$B$1:$B$65536),COUNTA([106]CountryReference!$A$1:$IV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 localSheetId="0">#REF!</definedName>
    <definedName name="FINDATE">#REF!</definedName>
    <definedName name="finsect">#REF!</definedName>
    <definedName name="First_Year" localSheetId="0">#REF!</definedName>
    <definedName name="First_Year">#REF!</definedName>
    <definedName name="FirstYear_of_Projection">'[88]Output - Submit'!$C$9</definedName>
    <definedName name="FISINP">[79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 localSheetId="0">#REF!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 localSheetId="0">#REF!</definedName>
    <definedName name="fr">#REF!</definedName>
    <definedName name="frank">#REF!</definedName>
    <definedName name="FRFeXToEUR" hidden="1">#REF!</definedName>
    <definedName name="frff">#REF!</definedName>
    <definedName name="fromyear">[128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1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1]WETA!#REF!</definedName>
    <definedName name="GCED">[81]WETA!#REF!</definedName>
    <definedName name="GCEE">[81]WETA!#REF!</definedName>
    <definedName name="GCEEP">[81]WETA!#REF!</definedName>
    <definedName name="GCEES">[81]WETA!#REF!</definedName>
    <definedName name="GCEG">[81]WETA!#REF!</definedName>
    <definedName name="GCEH">[81]WETA!#REF!</definedName>
    <definedName name="GCEHP">[81]WETA!#REF!</definedName>
    <definedName name="GCEI">#REF!</definedName>
    <definedName name="GCEI_D">[81]WETA!#REF!</definedName>
    <definedName name="GCEI_F">[81]WETA!#REF!</definedName>
    <definedName name="GCENL">#REF!</definedName>
    <definedName name="GCEO">[81]WETA!#REF!</definedName>
    <definedName name="GCESWH">[81]WETA!#REF!</definedName>
    <definedName name="GCEW">[81]WETA!#REF!</definedName>
    <definedName name="GCG">[81]WETA!#REF!</definedName>
    <definedName name="GCGC">[81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9]!gethering</definedName>
    <definedName name="gf">{30,140,350,160,"",""}</definedName>
    <definedName name="GFAS" localSheetId="0">#N/A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55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1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30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55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9]!goto_managemant</definedName>
    <definedName name="Goto_manual">[90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8]PV_Base!$B$42</definedName>
    <definedName name="Grace_NC">[121]NPV_base!#REF!</definedName>
    <definedName name="GRÁFICO_10.3.1.">'[111]GRÁFICO DE FONDO POR AFILIADO'!$A$3:$H$35</definedName>
    <definedName name="GRÁFICO_10.3.2">'[111]GRÁFICO DE FONDO POR AFILIADO'!$A$36:$H$68</definedName>
    <definedName name="GRÁFICO_10.3.3">'[111]GRÁFICO DE FONDO POR AFILIADO'!$A$69:$H$101</definedName>
    <definedName name="GRÁFICO_10.3.4.">'[111]GRÁFICO DE FONDO POR AFILIADO'!$A$103:$H$135</definedName>
    <definedName name="GRÁFICO_N_10.2.4.">#REF!</definedName>
    <definedName name="grafik" hidden="1">{#N/A,#N/A,TRUE,"일정"}</definedName>
    <definedName name="graph" hidden="1">[131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2]MD5!#REF!</definedName>
    <definedName name="H" localSheetId="0">#REF!</definedName>
    <definedName name="H">#REF!</definedName>
    <definedName name="H11A01K">#REF!</definedName>
    <definedName name="H1200000">#REF!</definedName>
    <definedName name="hacienda1">[133]HACIENDA!$A$2:$M$28</definedName>
    <definedName name="hacienda2">[133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 localSheetId="0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4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 localSheetId="0">#REF!</definedName>
    <definedName name="HHH">#REF!</definedName>
    <definedName name="hhhh">#N/A</definedName>
    <definedName name="hhhhhhhh">#N/A</definedName>
    <definedName name="hhj" localSheetId="0">#REF!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8]lookup!$D$1:$D$65536</definedName>
    <definedName name="HIPCStatus">'[88]Output - Submit'!$C$8</definedName>
    <definedName name="hj" localSheetId="0">#REF!</definedName>
    <definedName name="hj">#REF!</definedName>
    <definedName name="hjbvhj">#REF!</definedName>
    <definedName name="hjilll">#N/A</definedName>
    <definedName name="hjkhjk" hidden="1">{0}</definedName>
    <definedName name="hkj" localSheetId="0">#REF!</definedName>
    <definedName name="hkj">#REF!</definedName>
    <definedName name="HONG">#N/A</definedName>
    <definedName name="hora">[58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 localSheetId="0">#REF!</definedName>
    <definedName name="i">#REF!</definedName>
    <definedName name="ID">[90]!ID</definedName>
    <definedName name="IDA">[88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8]Output - Submit'!$C$6</definedName>
    <definedName name="II">#REF!</definedName>
    <definedName name="ilk">#REF!</definedName>
    <definedName name="ima">#REF!</definedName>
    <definedName name="imaor">#REF!</definedName>
    <definedName name="imfint">'[119]IMF Credit'!$D$61:$IG$61</definedName>
    <definedName name="imfrepurchase">'[119]IMF Credit'!$D$58:$IG$58</definedName>
    <definedName name="IMPORT" localSheetId="0">#REF!</definedName>
    <definedName name="IMPORT">#REF!</definedName>
    <definedName name="IMPORTED_TRIGGER">'[88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8]Programa!#REF!</definedName>
    <definedName name="INE">#REF!</definedName>
    <definedName name="INECEL">#REF!</definedName>
    <definedName name="INF">[108]SUPUESTOS!A$21</definedName>
    <definedName name="infcom">#REF!</definedName>
    <definedName name="infest">#REF!</definedName>
    <definedName name="inflate">#REF!</definedName>
    <definedName name="info">[81]WETA!#REF!</definedName>
    <definedName name="infobs">#REF!</definedName>
    <definedName name="INGRE">#REF!</definedName>
    <definedName name="initial_date">#REF!</definedName>
    <definedName name="inn_t">#REF!</definedName>
    <definedName name="InnCol">'[57]Форма №2а'!$A$2,'[57]Форма №2а'!$C$1:$C$65536</definedName>
    <definedName name="INPUT_2">[59]Input!#REF!</definedName>
    <definedName name="INPUT_4">[59]Input!#REF!</definedName>
    <definedName name="INSERT" localSheetId="0">#REF!</definedName>
    <definedName name="INSERT">#REF!</definedName>
    <definedName name="Int">#REF!</definedName>
    <definedName name="Int_Ext">[135]SWOD!#REF!</definedName>
    <definedName name="intdep">#REF!</definedName>
    <definedName name="Interest_IDA">[88]PV_Base!$B$44</definedName>
    <definedName name="Interest_NC">[121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6]Analysis of Interest'!$B$80</definedName>
    <definedName name="INTINC">'[137]Analysis of Interest'!$B$41</definedName>
    <definedName name="intloan">#REF!</definedName>
    <definedName name="INTRISSNO">#N/A</definedName>
    <definedName name="INTRRATE">#N/A</definedName>
    <definedName name="INVESTMENT" localSheetId="0">[55]!_a1Z,[55]!_a2Z</definedName>
    <definedName name="INVESTMENT">'[56]По отрас new'!_a1Z,[56]!_a2Z</definedName>
    <definedName name="INVESTOR_TYPE_DB">[104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8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8]전체실적!#REF!</definedName>
    <definedName name="irrigatsiya">#REF!</definedName>
    <definedName name="ISO">[88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9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40]G1!$H$3</definedName>
    <definedName name="JBP">[140]G1!$D$3</definedName>
    <definedName name="jdytjy" hidden="1">{0,0,0,0;0,0,0,0;0,0,0,0;0,0,0,0;0,0,0,0;0,0,0,0;0,0,0,0;0,0,0,0;0,0,0,0;0,0,0,0;0,0,0,0}</definedName>
    <definedName name="JEP">[140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 localSheetId="0">#REF!</definedName>
    <definedName name="jhjkfhkj">#REF!</definedName>
    <definedName name="JHTR">#REF!</definedName>
    <definedName name="JIN">#REF!</definedName>
    <definedName name="JISVA">[122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30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40]G1!$D$20</definedName>
    <definedName name="JListToShow">[140]G1!$H$7:$H$20</definedName>
    <definedName name="jlk" localSheetId="0">#REF!</definedName>
    <definedName name="jlk">#REF!</definedName>
    <definedName name="JMonts">[140]G1!$C$7:$C$18</definedName>
    <definedName name="JOB" localSheetId="0">#REF!</definedName>
    <definedName name="JOB">#REF!</definedName>
    <definedName name="jop">'[141]Twenty Largest'!#REF!</definedName>
    <definedName name="jr">#REF!</definedName>
    <definedName name="JU">[32]A!$I$9:$K$18</definedName>
    <definedName name="JUL">#REF!</definedName>
    <definedName name="JUL.MD5.S">[132]MD5!#REF!</definedName>
    <definedName name="JUN">#REF!</definedName>
    <definedName name="jy">#REF!</definedName>
    <definedName name="JYER">#REF!</definedName>
    <definedName name="k" localSheetId="0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 localSheetId="0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2]M!#REF!</definedName>
    <definedName name="kkkkk" hidden="1">'[143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1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 localSheetId="0">#REF!</definedName>
    <definedName name="L5A">#REF!</definedName>
    <definedName name="L5C" localSheetId="0">#REF!</definedName>
    <definedName name="L5C">#REF!</definedName>
    <definedName name="L5CT" localSheetId="0">#REF!</definedName>
    <definedName name="L5CT">#REF!</definedName>
    <definedName name="L5H" localSheetId="0">#REF!</definedName>
    <definedName name="L5H">#REF!</definedName>
    <definedName name="L5I" localSheetId="0">#REF!</definedName>
    <definedName name="L5I">#REF!</definedName>
    <definedName name="L5N" localSheetId="0">#REF!</definedName>
    <definedName name="L5N">#REF!</definedName>
    <definedName name="L5Q" localSheetId="0">#REF!</definedName>
    <definedName name="L5Q">#REF!</definedName>
    <definedName name="labor">#REF!</definedName>
    <definedName name="LANG" localSheetId="0">[144]START!$M$10</definedName>
    <definedName name="LANG">[144]START!$M$10</definedName>
    <definedName name="LANOS" localSheetId="0">#REF!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3]ИСХД!$F$6</definedName>
    <definedName name="LCVIR">[123]ИСХД!$O$6</definedName>
    <definedName name="LE">[81]WETA!#REF!</definedName>
    <definedName name="LEFT">#REF!</definedName>
    <definedName name="LEGC">[81]WETA!#REF!</definedName>
    <definedName name="len">#REF!</definedName>
    <definedName name="LGL" localSheetId="0">#REF!,#REF!</definedName>
    <definedName name="LGL">#REF!,#REF!</definedName>
    <definedName name="LGR" localSheetId="0">#REF!,#REF!</definedName>
    <definedName name="LGR">#REF!,#REF!</definedName>
    <definedName name="LHSDHSD" hidden="1">{#N/A,#N/A,TRUE,"일정"}</definedName>
    <definedName name="LIBOR">'[145]기본 FACTOR'!$B$5</definedName>
    <definedName name="LIBOR3">[108]SUPUESTOS!$A$12:$IV$12</definedName>
    <definedName name="LIBOR6">[108]SUPUESTOS!A$11</definedName>
    <definedName name="LIM" localSheetId="0">#REF!</definedName>
    <definedName name="LIM">#REF!</definedName>
    <definedName name="limcount" hidden="1">3</definedName>
    <definedName name="liqc">[58]Programa!#REF!</definedName>
    <definedName name="liqd">[58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7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6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1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9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8]Programa!#REF!</definedName>
    <definedName name="MARI">#REF!</definedName>
    <definedName name="MARKET" localSheetId="0">#REF!</definedName>
    <definedName name="MARKET">#REF!</definedName>
    <definedName name="MARKET2" localSheetId="0">#REF!</definedName>
    <definedName name="MARKET2">#REF!</definedName>
    <definedName name="MARKET3" localSheetId="0">#REF!</definedName>
    <definedName name="MARKET3">#REF!</definedName>
    <definedName name="MARKET4" localSheetId="0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8]PV_Base!$B$43</definedName>
    <definedName name="Maturity_NC">[121]NPV_base!#REF!</definedName>
    <definedName name="max">'[147]Зан-ть(р-ны)'!$A$5:$IV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8]Programa!#REF!</definedName>
    <definedName name="MCV">[64]Q2!$E$63:$AH$63</definedName>
    <definedName name="MCV_B">#N/A</definedName>
    <definedName name="MCV_B1">[68]WEOQ6!$E$161:$AH$161</definedName>
    <definedName name="MCV_D">#N/A</definedName>
    <definedName name="MCV_D1">[68]WEOQ7!$E$59:$AH$59</definedName>
    <definedName name="MCV_N">#N/A</definedName>
    <definedName name="MCV_T">#N/A</definedName>
    <definedName name="MCV_T1">[68]WEOQ5!$E$104:$AH$104</definedName>
    <definedName name="MDRI_Column">[88]lookup!$E$1:$E$65536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5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 localSheetId="0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9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 localSheetId="0">#REF!</definedName>
    <definedName name="Money1">#REF!</definedName>
    <definedName name="Money2" localSheetId="0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 localSheetId="0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90]!move</definedName>
    <definedName name="MSIX" localSheetId="0">#REF!</definedName>
    <definedName name="MSIX">#REF!</definedName>
    <definedName name="mstocksa">[52]!mstocksa</definedName>
    <definedName name="mstocksq">[52]!mstocksq</definedName>
    <definedName name="mt_moneyprog">#REF!</definedName>
    <definedName name="mtg" localSheetId="0">#REF!</definedName>
    <definedName name="mtg">#REF!</definedName>
    <definedName name="MTHREE" localSheetId="0">#REF!</definedName>
    <definedName name="MTHREE">#REF!</definedName>
    <definedName name="Municipios">#REF!</definedName>
    <definedName name="N" localSheetId="0">#REF!</definedName>
    <definedName name="N">#REF!</definedName>
    <definedName name="n.a.">[88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8]전체실적!#REF!</definedName>
    <definedName name="ndebtadbam">'[119]Calculation amort and inter'!$C$240:$IV$240</definedName>
    <definedName name="ndebtadbint">'[119]Calculation amort and inter'!$C$241:$IV$241</definedName>
    <definedName name="ndebtbilam">'[119]Calculation amort and inter'!$C$64:$FO$64</definedName>
    <definedName name="ndebtbilint">'[119]Calculation amort and inter'!$C$65:$FO$65</definedName>
    <definedName name="ndebtebrdam">'[119]Calculation amort and inter'!$C$296:$IV$296</definedName>
    <definedName name="ndebtebrdint">'[119]Calculation amort and inter'!$C$297:$IV$297</definedName>
    <definedName name="ndebtidbam">'[119]Calculation amort and inter'!$C$348:$IV$348</definedName>
    <definedName name="ndebtidbint">'[119]Calculation amort and inter'!$C$349:$IV$349</definedName>
    <definedName name="ndebtwbam">'[119]Calculation amort and inter'!$C$187:$IV$187</definedName>
    <definedName name="ndebtwbint">'[119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8]lookup!$AF$4:$AF$5</definedName>
    <definedName name="NFA_assumptions">#REF!</definedName>
    <definedName name="NFI">#N/A</definedName>
    <definedName name="NFI_R">#N/A</definedName>
    <definedName name="NFIP">[81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4]Q2!$E$47:$AH$47</definedName>
    <definedName name="NGDP_DG">#N/A</definedName>
    <definedName name="NGDP_R">#N/A</definedName>
    <definedName name="NGDP_RG">#N/A</definedName>
    <definedName name="NGDPA">#REF!</definedName>
    <definedName name="NGNI">[81]WETA!#REF!</definedName>
    <definedName name="NGPXO">[81]WETA!#REF!</definedName>
    <definedName name="NGPXO_R">[81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1]WETA!#REF!</definedName>
    <definedName name="NMG_R">[81]WETA!#REF!</definedName>
    <definedName name="NMG_RG">#N/A</definedName>
    <definedName name="nn">{30,140,350,160,"",""}</definedName>
    <definedName name="NNAMES">[81]WETA!#REF!</definedName>
    <definedName name="NNN" localSheetId="0">#REF!</definedName>
    <definedName name="NNN">#REF!</definedName>
    <definedName name="nnnnn">#N/A</definedName>
    <definedName name="Non_BRO">#REF!</definedName>
    <definedName name="nonbaht" localSheetId="0">#REF!</definedName>
    <definedName name="nonbaht">#REF!</definedName>
    <definedName name="nonoil">#REF!</definedName>
    <definedName name="NORMAL">[148]normal!$A$1:$O$125,[148]normal!$A$125:$O$131</definedName>
    <definedName name="NOTAS">#REF!</definedName>
    <definedName name="NOV">#REF!</definedName>
    <definedName name="novtab">'[147]Зан-ть(р-ны)'!$A$5:$IV$5</definedName>
    <definedName name="NPV">#REF!</definedName>
    <definedName name="NS">[138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8]Chart Data'!$Z$18:$AA$23</definedName>
    <definedName name="NX">#N/A</definedName>
    <definedName name="NX_R">#N/A</definedName>
    <definedName name="NXG">[81]WETA!#REF!</definedName>
    <definedName name="NXG_R">[81]WETA!#REF!</definedName>
    <definedName name="NXG_RG">#N/A</definedName>
    <definedName name="nyny">#N/A</definedName>
    <definedName name="№1">#REF!</definedName>
    <definedName name="o" localSheetId="0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 localSheetId="0">#REF!</definedName>
    <definedName name="obshiyT">#REF!</definedName>
    <definedName name="obsN" localSheetId="0">#REF!</definedName>
    <definedName name="obsN">#REF!</definedName>
    <definedName name="OCT">#REF!</definedName>
    <definedName name="odebtadbam">'[119]Calculation amort and inter'!$C$154:$HO$154</definedName>
    <definedName name="odebtadbint">'[119]Calculation amort and inter'!$C$155:$HO$155</definedName>
    <definedName name="odebtchinaam">'[119]Calculation amort and inter'!$C$17:$IV$17</definedName>
    <definedName name="odebtchinaint">'[119]Calculation amort and inter'!$C$18:$IV$18</definedName>
    <definedName name="odebteuam">'[119]Calculation amort and inter'!$C$116:$IV$116</definedName>
    <definedName name="odebteuint">'[119]Calculation amort and inter'!$C$118:$IV$118</definedName>
    <definedName name="odebtindiaam">'[119]Calculation amort and inter'!$C$22:$IV$22</definedName>
    <definedName name="odebtindiaint">'[119]Calculation amort and inter'!$C$23:$IV$23</definedName>
    <definedName name="odebtislam">'[119]Calculation amort and inter'!$C$144:$HO$144</definedName>
    <definedName name="odebtislint">'[119]Calculation amort and inter'!$C$145:$HO$145</definedName>
    <definedName name="odebtkazam">'[119]Calculation amort and inter'!$C$47:$IV$47</definedName>
    <definedName name="odebtkazint">'[119]Calculation amort and inter'!$C$48:$IV$48</definedName>
    <definedName name="odebtkirgam">'[119]Calculation amort and inter'!$C$52:$IV$52</definedName>
    <definedName name="odebtkirgint">'[119]Calculation amort and inter'!$C$53:$IV$53</definedName>
    <definedName name="odebtpakam">'[119]Calculation amort and inter'!$C$27:$IV$27</definedName>
    <definedName name="odebtpakint">'[119]Calculation amort and inter'!$C$28:$IV$28</definedName>
    <definedName name="odebtrusam">'[119]Calculation amort and inter'!$C$37:$IV$37</definedName>
    <definedName name="odebtrusint">'[119]Calculation amort and inter'!$C$38:$IV$38</definedName>
    <definedName name="odebtturkam">'[119]Calculation amort and inter'!$C$32:$IV$32</definedName>
    <definedName name="odebtturkint">'[119]Calculation amort and inter'!$C$33:$IV$33</definedName>
    <definedName name="odebtusam">'[119]Calculation amort and inter'!$C$12:$IV$12</definedName>
    <definedName name="odebtusint">'[119]Calculation amort and inter'!$C$13:$IV$13</definedName>
    <definedName name="odebtuzbam">'[119]Calculation amort and inter'!$C$42:$IV$42</definedName>
    <definedName name="odebtuzbint">'[119]Calculation amort and inter'!$C$43:$IV$43</definedName>
    <definedName name="odebtwbam">'[119]Calculation amort and inter'!$C$123:$IV$123</definedName>
    <definedName name="odebtwbint">'[119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8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8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2]Table!$D$12</definedName>
    <definedName name="Organization">#REF!</definedName>
    <definedName name="OrganizationAccounter">#REF!</definedName>
    <definedName name="OrganizationDirector">#REF!</definedName>
    <definedName name="ORIG">[72]Sum1!#REF!</definedName>
    <definedName name="OSMLE">[122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60]Programa!#REF!</definedName>
    <definedName name="otros2005">[60]Programa!#REF!</definedName>
    <definedName name="otros98">[58]Programa!#REF!</definedName>
    <definedName name="otros98j">[58]Programa!#REF!</definedName>
    <definedName name="otros98s">#REF!</definedName>
    <definedName name="otros99">#REF!</definedName>
    <definedName name="ouymbg">#N/A</definedName>
    <definedName name="Overall_Assessment">'[88]Output - Submit'!$C$15</definedName>
    <definedName name="oy">#N/A</definedName>
    <definedName name="P" localSheetId="0">[55]!_a1Z,[55]!_a2Z</definedName>
    <definedName name="P">'[56]По отрас new'!_a1Z,[56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8]WEOQ6!$E$28:$AH$28</definedName>
    <definedName name="pchBXG">[68]WEOQ6!$E$20:$AH$20</definedName>
    <definedName name="PCPI">[81]WETA!#REF!</definedName>
    <definedName name="PCPIE">[81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2]Лист1!$A$1:$A$118</definedName>
    <definedName name="pds" localSheetId="0">#REF!</definedName>
    <definedName name="pds">#REF!</definedName>
    <definedName name="PEND">#REF!</definedName>
    <definedName name="Per_Nam">[67]Date!$I$6</definedName>
    <definedName name="Period">#REF!</definedName>
    <definedName name="Person">[70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8]SUPUESTOS!A$14</definedName>
    <definedName name="Pfujkjdrb_lkz_gtxfnb">'[149]б 6-и'!#REF!</definedName>
    <definedName name="PH">#REF!</definedName>
    <definedName name="PH단계별" hidden="1">{#N/A,#N/A,TRUE,"일정"}</definedName>
    <definedName name="pib">'[150]GC-SPCR_MEFP1986(Fuente)'!#REF!</definedName>
    <definedName name="pib_int">#REF!</definedName>
    <definedName name="pib98j">[58]Programa!#REF!</definedName>
    <definedName name="pib98s">[58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1]Summary!$B$1:$AC$85,[151]Summary!$B$86:$AC$180,[151]Summary!$B$181:$AC$329,[151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60]Programa!#REF!</definedName>
    <definedName name="plame2005">[60]Programa!#REF!</definedName>
    <definedName name="plame98">[58]Programa!#REF!</definedName>
    <definedName name="plame98j">[58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60]Programa!#REF!</definedName>
    <definedName name="plazo2005">[60]Programa!#REF!</definedName>
    <definedName name="plazo98">[58]Programa!#REF!</definedName>
    <definedName name="plazo98j">[58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70]Date!$F$1</definedName>
    <definedName name="PNOTENO">#N/A</definedName>
    <definedName name="PNumMon">[70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4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2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70]Tit!$A$9</definedName>
    <definedName name="Prim2">[70]Tit!$A$10</definedName>
    <definedName name="Prim3">[70]Tit!$B$9</definedName>
    <definedName name="Prim4">[70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2]Sensitivity 3 Yrs'!$A$5:$I$67,'[152]Sensitivity 3 Yrs'!$A$69:$H$122,'[152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 localSheetId="0">#REF!,#REF!,#REF!</definedName>
    <definedName name="print3pages">#REF!,#REF!,#REF!</definedName>
    <definedName name="printing">[129]COVER!printing</definedName>
    <definedName name="PrintThis_Links">[126]Links!$A$1:$F$33</definedName>
    <definedName name="PRINT객ITLES" localSheetId="0">#REF!</definedName>
    <definedName name="PRINT객ITLES">#REF!</definedName>
    <definedName name="PRINT객ITLES강I" localSheetId="0">#REF!</definedName>
    <definedName name="PRINT객ITLES강I">#REF!</definedName>
    <definedName name="PRINTㅣREA" localSheetId="0">#REF!</definedName>
    <definedName name="PRINTㅣREA">#REF!</definedName>
    <definedName name="PRINTㅣREA강I" localSheetId="0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3]ASSUMPTIONS!#REF!</definedName>
    <definedName name="PRIV00">[153]ASSUMPTIONS!#REF!</definedName>
    <definedName name="priv1">#REF!</definedName>
    <definedName name="PRIV11">[153]ASSUMPTIONS!#REF!</definedName>
    <definedName name="priv2">#REF!</definedName>
    <definedName name="PRIV22">[153]ASSUMPTIONS!#REF!</definedName>
    <definedName name="PRIV3">[153]ASSUMPTIONS!#REF!</definedName>
    <definedName name="PRIV33">[153]ASSUMPTIONS!#REF!</definedName>
    <definedName name="Private_Debt">'[88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4]Store!$B$128</definedName>
    <definedName name="ProchieBox">#REF!</definedName>
    <definedName name="Prod_1">'[112]Data input'!$A$32</definedName>
    <definedName name="Prod_2">'[112]Data input'!$A$33</definedName>
    <definedName name="Prod_3">'[112]Data input'!$A$34</definedName>
    <definedName name="Prod_4">'[112]Data input'!$A$35</definedName>
    <definedName name="prod_5">'[155]Data input'!$A$23</definedName>
    <definedName name="prod_6">'[155]Data input'!$A$24</definedName>
    <definedName name="prod_7">'[155]Data input'!$A$25</definedName>
    <definedName name="Prod_Year">'[112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2]План пр-ва'!$C$128:$Y$128</definedName>
    <definedName name="project_dom_sale_var_2">'[112]План пр-ва'!$C$129:$Y$129</definedName>
    <definedName name="project_dom_sale_var_3">'[112]План пр-ва'!$C$130:$Y$130</definedName>
    <definedName name="project_dom_sale_var_4">'[112]План пр-ва'!$C$131:$Y$131</definedName>
    <definedName name="project_exp_sale_var_1">'[112]План пр-ва'!$C$120:$Y$120</definedName>
    <definedName name="project_exp_sale_var_2">'[112]План пр-ва'!$C$121:$Y$121</definedName>
    <definedName name="project_exp_sale_var_3">'[112]План пр-ва'!$C$122:$Y$122</definedName>
    <definedName name="project_exp_sale_var_4">'[112]План пр-ва'!$C$123:$Y$123</definedName>
    <definedName name="Project_Life">'[112]Data input'!$B$8</definedName>
    <definedName name="project_prod">'[112]Data input'!$B$28</definedName>
    <definedName name="ProjectionYear">'[88]Macro-Debt_Data'!$U$4</definedName>
    <definedName name="PROJNO">#N/A</definedName>
    <definedName name="promedio">[156]PROMEDIO!$A$97:$G$121,[156]PROMEDIO!$A$248:$G$272</definedName>
    <definedName name="promgraf">[157]GRAFPROM!#REF!</definedName>
    <definedName name="prudratio">#REF!</definedName>
    <definedName name="PS_table">[158]Расчет!#REF!</definedName>
    <definedName name="PSECTOR">#REF!</definedName>
    <definedName name="PSMPLQ12C4LRTOR339C224RTMTBTBTB">#REF!</definedName>
    <definedName name="psodebtint">'[119]Calculation amort and inter'!$C$468:$DY$468</definedName>
    <definedName name="PSOEMC">[159]BRAKE!#REF!</definedName>
    <definedName name="PTEeXToEUR" hidden="1">#REF!</definedName>
    <definedName name="PUBL00">[153]ASSUMPTIONS!#REF!</definedName>
    <definedName name="PUBL11">[153]ASSUMPTIONS!#REF!</definedName>
    <definedName name="PUBL2">[153]ASSUMPTIONS!#REF!</definedName>
    <definedName name="PUBL22">[153]ASSUMPTIONS!#REF!</definedName>
    <definedName name="PUBL33">[153]ASSUMPTIONS!#REF!</definedName>
    <definedName name="PUBL5">[153]ASSUMPTIONS!#REF!</definedName>
    <definedName name="PUBL55">[153]ASSUMPTIONS!#REF!</definedName>
    <definedName name="PUBL6">[153]ASSUMPTIONS!#REF!</definedName>
    <definedName name="PUBL66">[153]ASSUMPTIONS!#REF!</definedName>
    <definedName name="Public_Debt">'[88]Output - Submit'!$C$13</definedName>
    <definedName name="Publication_Status">'[88]Output - Submit'!$C$25</definedName>
    <definedName name="PublicationStatus">[88]lookup!$N$4:$N$7</definedName>
    <definedName name="PUR">#REF!</definedName>
    <definedName name="PUX">#REF!</definedName>
    <definedName name="PYear2">[70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5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5]Quarterly MacroFlow'!#REF!</definedName>
    <definedName name="QTAB7A">'[65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0">#N/A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9]Control!$C$4</definedName>
    <definedName name="Range_DownloadMonth">[89]Control!$C$2</definedName>
    <definedName name="Range_DownloadQuarter">[89]Control!$C$3</definedName>
    <definedName name="Range_DSTNotes" localSheetId="0">#REF!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60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1]Documents!$B$454:$H$501</definedName>
    <definedName name="REDTab35">[162]RED!#REF!</definedName>
    <definedName name="REDTab43a">#REF!</definedName>
    <definedName name="REDTab43b">#REF!</definedName>
    <definedName name="REDTab6">[161]Documents!$B$273:$G$320</definedName>
    <definedName name="REDTab8">[161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2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7]Guidance!$B$9:$B$24</definedName>
    <definedName name="REGISTERALL">#REF!</definedName>
    <definedName name="REMARK">#N/A</definedName>
    <definedName name="Renault">#REF!</definedName>
    <definedName name="renegocia">[58]Programa!#REF!</definedName>
    <definedName name="rep_tasas">#REF!</definedName>
    <definedName name="Reporting_Country">[76]Control!$C$1</definedName>
    <definedName name="Reporting_CountryCode">[89]Control!$B$28</definedName>
    <definedName name="Reporting_Currency">[76]Control!$C$5</definedName>
    <definedName name="Reporting_Frequency">[76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3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8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8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 localSheetId="0">#N/A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8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6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6]ErrCheck!$A$4</definedName>
    <definedName name="rngLastSave">[126]Main!$G$19</definedName>
    <definedName name="rngLastSent">[126]Main!$G$18</definedName>
    <definedName name="rngLastUpdate">[126]Links!$D$2</definedName>
    <definedName name="rngNeedsUpdate">[126]Links!$E$2</definedName>
    <definedName name="rngQuestChecked">[126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 localSheetId="0">#REF!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4]Фин.пок!#REF!</definedName>
    <definedName name="rrrrr">[165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5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>#REF!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3]COP FED'!#REF!</definedName>
    <definedName name="Rwvu.Print." hidden="1">#N/A</definedName>
    <definedName name="Rwvu.sa97." hidden="1">[115]Rev!$B$1:$B$65536,[115]Rev!$C$1:$D$65536,[115]Rev!$AB$1:$AB$65536,[115]Rev!$L$1:$Q$65536</definedName>
    <definedName name="rx" hidden="1">#REF!</definedName>
    <definedName name="RY" localSheetId="0">#REF!</definedName>
    <definedName name="RY">#REF!</definedName>
    <definedName name="RZVD">#N/A</definedName>
    <definedName name="S" localSheetId="0">#REF!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2]Data input'!$A$40</definedName>
    <definedName name="sale_var_2">'[112]Data input'!$A$41</definedName>
    <definedName name="sale_var_3">'[112]Data input'!$A$42</definedName>
    <definedName name="sale_var_4">'[112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8]lookup!$J$12:$J$13</definedName>
    <definedName name="Scale_Def">[76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0">#REF!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 localSheetId="0">#REF!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6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2]Sensitivity 3 Yrs'!$A$5:$I$67,'[152]Sensitivity 3 Yrs'!$A$69:$H$122,'[152]Sensitivity 3 Yrs'!$A$125:$H$199,'[152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70]Banks!$B$3:$B$30,[70]Banks!$D$3:$D$30</definedName>
    <definedName name="SetDay">[70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55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8]lookup!$AX$4,0,0,COUNTA([88]lookup!$AX$1:$AX$65536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8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7]연료비!$H$9</definedName>
    <definedName name="sp항비">[167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6]Output data'!#REF!</definedName>
    <definedName name="SRTab6">#REF!</definedName>
    <definedName name="SRTab7">[162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>#N/A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2]Data input'!$B$6</definedName>
    <definedName name="START2">#REF!</definedName>
    <definedName name="StartDate" localSheetId="0">#REF!</definedName>
    <definedName name="StartDate">#REF!</definedName>
    <definedName name="StartDebCred">'[57]Форма №2а'!#REF!</definedName>
    <definedName name="Status">'[168]Рабочая таблица'!$BW$8:$BW$11</definedName>
    <definedName name="STD_Vap">#REF!</definedName>
    <definedName name="STDATE" localSheetId="0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 localSheetId="0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8]전체실적!#REF!</definedName>
    <definedName name="Swvu.PLA1." hidden="1">'[73]COP FED'!#REF!</definedName>
    <definedName name="Swvu.PLA2." hidden="1">'[74]COP FED'!$A$1:$N$49</definedName>
    <definedName name="SxemBox">#REF!</definedName>
    <definedName name="SxemNitronBox">#REF!</definedName>
    <definedName name="t" localSheetId="0">#REF!</definedName>
    <definedName name="t">#REF!</definedName>
    <definedName name="T10PPI">[161]Prices!$A$99:$J$131</definedName>
    <definedName name="T11IMW">[161]Labor!$B$3:$J$45</definedName>
    <definedName name="T12ULC">[161]Labor!$B$53:$J$97</definedName>
    <definedName name="T13LFE">[161]Labor!$B$155:$I$200</definedName>
    <definedName name="T14EPE">[161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9]GDPSEC!$A$11:$M$80</definedName>
    <definedName name="T3YSECNOM">[169]GDPSEC!$A$93:$M$153</definedName>
    <definedName name="t5yeertert">{30,140,350,160,"",""}</definedName>
    <definedName name="T9CPI">[161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5]Annual Tables'!#REF!</definedName>
    <definedName name="TAB6B">'[65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70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1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2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 localSheetId="0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6]PROMEDIO!$A$97:$G$121,[156]PROMEDIO!$A$248:$G$272</definedName>
    <definedName name="Tbl_GFN">[171]Table_GEF!$B$2:$T$53</definedName>
    <definedName name="tblChecks">[126]ErrCheck!$A$3:$E$5</definedName>
    <definedName name="tblLinks">[126]Links!$A$4:$F$33</definedName>
    <definedName name="tbn">#REF!</definedName>
    <definedName name="TC">#REF!</definedName>
    <definedName name="TC00">'[69]PROYECCIONES-PM 2000mod (2)'!$F$66</definedName>
    <definedName name="TCFEN">#REF!</definedName>
    <definedName name="tchoy">#REF!</definedName>
    <definedName name="TCN">[108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3]G4!$B$2</definedName>
    <definedName name="Threshold" localSheetId="0">#REF!</definedName>
    <definedName name="Threshold">#REF!</definedName>
    <definedName name="Tilt_Steering">#REF!</definedName>
    <definedName name="TIME">[72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8]WEOQ5!$E$19:$AH$19</definedName>
    <definedName name="TM_D">[68]WEOQ5!$E$23:$AH$23</definedName>
    <definedName name="TM_DPCH">[68]WEOQ5!$E$24:$AH$24</definedName>
    <definedName name="TM_R">[68]WEOQ5!$E$22:$AH$22</definedName>
    <definedName name="TM_RPCH">[68]WEOQ5!$E$21:$AH$21</definedName>
    <definedName name="TMAR">#REF!</definedName>
    <definedName name="TMG">[68]WEOQ5!$E$38:$AH$38</definedName>
    <definedName name="TMG_D">[86]Q5!$E$23:$AH$23</definedName>
    <definedName name="TMG_DPCH">[68]WEOQ5!$E$43:$AH$43</definedName>
    <definedName name="TMG_R">[68]WEOQ5!$E$41:$AH$41</definedName>
    <definedName name="TMG_RPCH">[68]WEOQ5!$E$40:$AH$40</definedName>
    <definedName name="TMGO">#N/A</definedName>
    <definedName name="TMGO_D">[68]WEOQ5!$E$63:$AH$63</definedName>
    <definedName name="TMGO_DPCH">[68]WEOQ5!$E$64:$AH$64</definedName>
    <definedName name="TMGO_R">[68]WEOQ5!$E$62:$AH$62</definedName>
    <definedName name="TMGO_RPCH">[68]WEOQ5!$E$60:$AH$60</definedName>
    <definedName name="TMGXO">[68]WEOQ5!$E$82:$AH$82</definedName>
    <definedName name="TMGXO_D">[68]WEOQ5!$E$88:$AH$88</definedName>
    <definedName name="TMGXO_DPCH">[68]WEOQ5!$E$89:$AH$89</definedName>
    <definedName name="TMGXO_R">[68]WEOQ5!$E$87:$AH$87</definedName>
    <definedName name="TMGXO_RPCH">[68]WEOQ5!$E$84:$AH$84</definedName>
    <definedName name="TMS">[68]WEOQ5!$E$97:$AH$97</definedName>
    <definedName name="TNAME">[81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55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6]Bank Assets Analysis'!$H$28</definedName>
    <definedName name="TOTEQT">'[136]Changes in Equity'!$B$13</definedName>
    <definedName name="TOTEQUITY">'[174]Changes in Equity'!$B$13</definedName>
    <definedName name="TOTLIAB">'[136]Bank Liabilities Analysis'!$H$24</definedName>
    <definedName name="TOWEO">#REF!</definedName>
    <definedName name="toyear">[128]Data!$B$25</definedName>
    <definedName name="tpds0409_RAW_DATA_0318_List">#REF!</definedName>
    <definedName name="tr">{30,140,350,160,"",""}</definedName>
    <definedName name="Trade_balance">#REF!</definedName>
    <definedName name="TRADE3">[59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 localSheetId="0">#REF!</definedName>
    <definedName name="TRUNK_TAILGATE_HANDLE">#REF!</definedName>
    <definedName name="TRXNAMT" localSheetId="0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8]WEOQ5!$E$11:$AH$11</definedName>
    <definedName name="TX_D">[68]WEOQ5!$E$15:$AH$15</definedName>
    <definedName name="TX_DPCH">[68]WEOQ5!$E$16:$AH$16</definedName>
    <definedName name="TX_R">[68]WEOQ5!$E$14:$AH$14</definedName>
    <definedName name="TX_RPCH">[68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8]WEOQ5!$E$30:$AH$30</definedName>
    <definedName name="TXG_D">#N/A</definedName>
    <definedName name="TXG_DPCH">[68]WEOQ5!$E$35:$AH$35</definedName>
    <definedName name="TXG_R">[68]WEOQ5!$E$33:$AH$33</definedName>
    <definedName name="TXG_RPCH">[68]WEOQ5!$E$32:$AH$32</definedName>
    <definedName name="TXGO">#N/A</definedName>
    <definedName name="TXGO_D">[68]WEOQ5!$E$54:$AH$54</definedName>
    <definedName name="TXGO_DPCH">[68]WEOQ5!$E$55:$AH$55</definedName>
    <definedName name="TXGO_R">[68]WEOQ5!$E$53:$AH$53</definedName>
    <definedName name="TXGO_RPCH">[68]WEOQ5!$E$51:$AH$51</definedName>
    <definedName name="TXGXO">[68]WEOQ5!$E$72:$AH$72</definedName>
    <definedName name="TXGXO_D">[68]WEOQ5!$E$78:$AH$78</definedName>
    <definedName name="TXGXO_DPCH">[68]WEOQ5!$E$79:$AH$79</definedName>
    <definedName name="TXGXO_R">[68]WEOQ5!$E$77:$AH$77</definedName>
    <definedName name="TXGXO_RPCH">[68]WEOQ5!$E$74:$AH$74</definedName>
    <definedName name="TXH">#REF!</definedName>
    <definedName name="TXK">#REF!</definedName>
    <definedName name="TXS">[68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5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3]Control!$F$17</definedName>
    <definedName name="Uploaded_Scale">[103]Control!$F$18</definedName>
    <definedName name="ure">#REF!</definedName>
    <definedName name="Uruguay">#REF!</definedName>
    <definedName name="USERNAME">#REF!</definedName>
    <definedName name="USLC">[123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 localSheetId="0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60]Programa!#REF!</definedName>
    <definedName name="venci2005">[60]Programa!#REF!</definedName>
    <definedName name="venci98">[58]Programa!#REF!</definedName>
    <definedName name="venci98j">[58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8]lookup!$AJ$3:$AK$15</definedName>
    <definedName name="VIR">[123]ИСХД!$E$14</definedName>
    <definedName name="VKLM">[123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6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 localSheetId="0">#REF!</definedName>
    <definedName name="W">#REF!</definedName>
    <definedName name="W.SHOP" localSheetId="0">#N/A</definedName>
    <definedName name="W.SHOP">#N/A</definedName>
    <definedName name="wa">#REF!</definedName>
    <definedName name="wacc">'[177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2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 localSheetId="0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8]WEOQ5!$E$67:$AH$67</definedName>
    <definedName name="WPCP33pch">[68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8]PIB EN CORR'!#REF!</definedName>
    <definedName name="xaa">'[178]PIB EN CORR'!$AV$5:$AV$77</definedName>
    <definedName name="xbb">'[178]PIB EN CORR'!#REF!</definedName>
    <definedName name="XBS">[108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9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2]Лист1!$A$1:$A$65536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 localSheetId="0">#REF!</definedName>
    <definedName name="y">#REF!</definedName>
    <definedName name="Y_N_dropdown">[88]lookup!$Z$4:$Z$5</definedName>
    <definedName name="Year">[103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8]WEOQ7!$E$6:$AH$6</definedName>
    <definedName name="YEN">#REF!</definedName>
    <definedName name="yil">#N/A</definedName>
    <definedName name="yiuyuuyui">#REF!</definedName>
    <definedName name="YP">[117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3]BOP!$A$36:$IV$36,[113]BOP!$A$44:$IV$44,[113]BOP!$A$59:$IV$59,[113]BOP!#REF!,[113]BOP!#REF!,[113]BOP!$A$81:$IV$88</definedName>
    <definedName name="Z_00C67BFB_FEDD_11D1_98B3_00C04FC96ABD_.wvu.Rows" hidden="1">[113]BOP!$A$36:$IV$36,[113]BOP!$A$44:$IV$44,[113]BOP!$A$59:$IV$59,[113]BOP!#REF!,[113]BOP!#REF!,[113]BOP!$A$81:$IV$88</definedName>
    <definedName name="Z_00C67BFC_FEDD_11D1_98B3_00C04FC96ABD_.wvu.Rows" hidden="1">[113]BOP!$A$36:$IV$36,[113]BOP!$A$44:$IV$44,[113]BOP!$A$59:$IV$59,[113]BOP!#REF!,[113]BOP!#REF!,[113]BOP!$A$81:$IV$88</definedName>
    <definedName name="Z_00C67BFD_FEDD_11D1_98B3_00C04FC96ABD_.wvu.Rows" hidden="1">[113]BOP!$A$36:$IV$36,[113]BOP!$A$44:$IV$44,[113]BOP!$A$59:$IV$59,[113]BOP!#REF!,[113]BOP!#REF!,[113]BOP!$A$81:$IV$88</definedName>
    <definedName name="Z_00C67BFE_FEDD_11D1_98B3_00C04FC96ABD_.wvu.Rows" hidden="1">[113]BOP!$A$36:$IV$36,[113]BOP!$A$44:$IV$44,[113]BOP!$A$59:$IV$59,[113]BOP!#REF!,[113]BOP!#REF!,[113]BOP!$A$79:$IV$79,[113]BOP!$A$81:$IV$88,[113]BOP!#REF!</definedName>
    <definedName name="Z_00C67BFF_FEDD_11D1_98B3_00C04FC96ABD_.wvu.Rows" hidden="1">[113]BOP!$A$36:$IV$36,[113]BOP!$A$44:$IV$44,[113]BOP!$A$59:$IV$59,[113]BOP!#REF!,[113]BOP!#REF!,[113]BOP!$A$79:$IV$79,[113]BOP!$A$81:$IV$88</definedName>
    <definedName name="Z_00C67C00_FEDD_11D1_98B3_00C04FC96ABD_.wvu.Rows" hidden="1">[113]BOP!$A$36:$IV$36,[113]BOP!$A$44:$IV$44,[113]BOP!$A$59:$IV$59,[113]BOP!#REF!,[113]BOP!#REF!,[113]BOP!$A$79:$IV$79,[113]BOP!#REF!</definedName>
    <definedName name="Z_00C67C01_FEDD_11D1_98B3_00C04FC96ABD_.wvu.Rows" hidden="1">[113]BOP!$A$36:$IV$36,[113]BOP!$A$44:$IV$44,[113]BOP!$A$59:$IV$59,[113]BOP!#REF!,[113]BOP!#REF!,[113]BOP!$A$79:$IV$79,[113]BOP!$A$81:$IV$88,[113]BOP!#REF!</definedName>
    <definedName name="Z_00C67C02_FEDD_11D1_98B3_00C04FC96ABD_.wvu.Rows" hidden="1">[113]BOP!$A$36:$IV$36,[113]BOP!$A$44:$IV$44,[113]BOP!$A$59:$IV$59,[113]BOP!#REF!,[113]BOP!#REF!,[113]BOP!$A$79:$IV$79,[113]BOP!$A$81:$IV$88,[113]BOP!#REF!</definedName>
    <definedName name="Z_00C67C03_FEDD_11D1_98B3_00C04FC96ABD_.wvu.Rows" hidden="1">[113]BOP!$A$36:$IV$36,[113]BOP!$A$44:$IV$44,[113]BOP!$A$59:$IV$59,[113]BOP!#REF!,[113]BOP!#REF!,[113]BOP!$A$79:$IV$79,[113]BOP!$A$81:$IV$88,[113]BOP!#REF!</definedName>
    <definedName name="Z_00C67C05_FEDD_11D1_98B3_00C04FC96ABD_.wvu.Rows" hidden="1">[113]BOP!$A$36:$IV$36,[113]BOP!$A$44:$IV$44,[113]BOP!$A$59:$IV$59,[113]BOP!#REF!,[113]BOP!#REF!,[113]BOP!$A$79:$IV$79,[113]BOP!$A$81:$IV$88,[113]BOP!#REF!,[113]BOP!#REF!</definedName>
    <definedName name="Z_00C67C06_FEDD_11D1_98B3_00C04FC96ABD_.wvu.Rows" hidden="1">[113]BOP!$A$36:$IV$36,[113]BOP!$A$44:$IV$44,[113]BOP!$A$59:$IV$59,[113]BOP!#REF!,[113]BOP!#REF!,[113]BOP!$A$79:$IV$79,[113]BOP!$A$81:$IV$88,[113]BOP!#REF!,[113]BOP!#REF!</definedName>
    <definedName name="Z_00C67C07_FEDD_11D1_98B3_00C04FC96ABD_.wvu.Rows" hidden="1">[113]BOP!$A$36:$IV$36,[113]BOP!$A$44:$IV$44,[113]BOP!$A$59:$IV$59,[113]BOP!#REF!,[113]BOP!#REF!,[113]BOP!$A$79:$IV$79</definedName>
    <definedName name="Z_041FA3A7_30CF_11D1_A8EA_00A02466B35E_.wvu.Cols" hidden="1">[115]Rev!$B$1:$B$65536,[115]Rev!$C$1:$D$65536,[115]Rev!$AB$1:$AB$65536,[115]Rev!$L$1:$Q$65536</definedName>
    <definedName name="Z_041FA3A7_30CF_11D1_A8EA_00A02466B35E_.wvu.Rows" hidden="1">[115]Rev!$A$23:$IV$26,[115]Rev!$A$37:$IV$38</definedName>
    <definedName name="Z_112039D0_FF0B_11D1_98B3_00C04FC96ABD_.wvu.Rows" hidden="1">[113]BOP!$A$36:$IV$36,[113]BOP!$A$44:$IV$44,[113]BOP!$A$59:$IV$59,[113]BOP!#REF!,[113]BOP!#REF!,[113]BOP!$A$81:$IV$88</definedName>
    <definedName name="Z_112039D1_FF0B_11D1_98B3_00C04FC96ABD_.wvu.Rows" hidden="1">[113]BOP!$A$36:$IV$36,[113]BOP!$A$44:$IV$44,[113]BOP!$A$59:$IV$59,[113]BOP!#REF!,[113]BOP!#REF!,[113]BOP!$A$81:$IV$88</definedName>
    <definedName name="Z_112039D2_FF0B_11D1_98B3_00C04FC96ABD_.wvu.Rows" hidden="1">[113]BOP!$A$36:$IV$36,[113]BOP!$A$44:$IV$44,[113]BOP!$A$59:$IV$59,[113]BOP!#REF!,[113]BOP!#REF!,[113]BOP!$A$81:$IV$88</definedName>
    <definedName name="Z_112039D3_FF0B_11D1_98B3_00C04FC96ABD_.wvu.Rows" hidden="1">[113]BOP!$A$36:$IV$36,[113]BOP!$A$44:$IV$44,[113]BOP!$A$59:$IV$59,[113]BOP!#REF!,[113]BOP!#REF!,[113]BOP!$A$81:$IV$88</definedName>
    <definedName name="Z_112039D4_FF0B_11D1_98B3_00C04FC96ABD_.wvu.Rows" hidden="1">[113]BOP!$A$36:$IV$36,[113]BOP!$A$44:$IV$44,[113]BOP!$A$59:$IV$59,[113]BOP!#REF!,[113]BOP!#REF!,[113]BOP!$A$79:$IV$79,[113]BOP!$A$81:$IV$88,[113]BOP!#REF!</definedName>
    <definedName name="Z_112039D5_FF0B_11D1_98B3_00C04FC96ABD_.wvu.Rows" hidden="1">[113]BOP!$A$36:$IV$36,[113]BOP!$A$44:$IV$44,[113]BOP!$A$59:$IV$59,[113]BOP!#REF!,[113]BOP!#REF!,[113]BOP!$A$79:$IV$79,[113]BOP!$A$81:$IV$88</definedName>
    <definedName name="Z_112039D6_FF0B_11D1_98B3_00C04FC96ABD_.wvu.Rows" hidden="1">[113]BOP!$A$36:$IV$36,[113]BOP!$A$44:$IV$44,[113]BOP!$A$59:$IV$59,[113]BOP!#REF!,[113]BOP!#REF!,[113]BOP!$A$79:$IV$79,[113]BOP!#REF!</definedName>
    <definedName name="Z_112039D7_FF0B_11D1_98B3_00C04FC96ABD_.wvu.Rows" hidden="1">[113]BOP!$A$36:$IV$36,[113]BOP!$A$44:$IV$44,[113]BOP!$A$59:$IV$59,[113]BOP!#REF!,[113]BOP!#REF!,[113]BOP!$A$79:$IV$79,[113]BOP!$A$81:$IV$88,[113]BOP!#REF!</definedName>
    <definedName name="Z_112039D8_FF0B_11D1_98B3_00C04FC96ABD_.wvu.Rows" hidden="1">[113]BOP!$A$36:$IV$36,[113]BOP!$A$44:$IV$44,[113]BOP!$A$59:$IV$59,[113]BOP!#REF!,[113]BOP!#REF!,[113]BOP!$A$79:$IV$79,[113]BOP!$A$81:$IV$88,[113]BOP!#REF!</definedName>
    <definedName name="Z_112039D9_FF0B_11D1_98B3_00C04FC96ABD_.wvu.Rows" hidden="1">[113]BOP!$A$36:$IV$36,[113]BOP!$A$44:$IV$44,[113]BOP!$A$59:$IV$59,[113]BOP!#REF!,[113]BOP!#REF!,[113]BOP!$A$79:$IV$79,[113]BOP!$A$81:$IV$88,[113]BOP!#REF!</definedName>
    <definedName name="Z_112039DB_FF0B_11D1_98B3_00C04FC96ABD_.wvu.Rows" hidden="1">[113]BOP!$A$36:$IV$36,[113]BOP!$A$44:$IV$44,[113]BOP!$A$59:$IV$59,[113]BOP!#REF!,[113]BOP!#REF!,[113]BOP!$A$79:$IV$79,[113]BOP!$A$81:$IV$88,[113]BOP!#REF!,[113]BOP!#REF!</definedName>
    <definedName name="Z_112039DC_FF0B_11D1_98B3_00C04FC96ABD_.wvu.Rows" hidden="1">[113]BOP!$A$36:$IV$36,[113]BOP!$A$44:$IV$44,[113]BOP!$A$59:$IV$59,[113]BOP!#REF!,[113]BOP!#REF!,[113]BOP!$A$79:$IV$79,[113]BOP!$A$81:$IV$88,[113]BOP!#REF!,[113]BOP!#REF!</definedName>
    <definedName name="Z_112039DD_FF0B_11D1_98B3_00C04FC96ABD_.wvu.Rows" hidden="1">[113]BOP!$A$36:$IV$36,[113]BOP!$A$44:$IV$44,[113]BOP!$A$59:$IV$59,[113]BOP!#REF!,[113]BOP!#REF!,[113]BOP!$A$79:$IV$79</definedName>
    <definedName name="Z_112B8339_2081_11D2_BFD2_00A02466506E_.wvu.PrintTitles" hidden="1">[180]SUMMARY!$B$1:$D$65536,[180]SUMMARY!$A$3:$IV$5</definedName>
    <definedName name="Z_112B833B_2081_11D2_BFD2_00A02466506E_.wvu.PrintTitles" hidden="1">[180]SUMMARY!$B$1:$D$65536,[180]SUMMARY!$A$3:$IV$5</definedName>
    <definedName name="Z_16BA3692_83AD_4D55_AF2C_0F43164686D3_.wvu.Cols" localSheetId="0" hidden="1">Kreditorlar!#REF!,Kreditorlar!#REF!</definedName>
    <definedName name="Z_16BA3692_83AD_4D55_AF2C_0F43164686D3_.wvu.PrintArea" localSheetId="0" hidden="1">Kreditorlar!$A$1:$B$28</definedName>
    <definedName name="Z_16BA3692_83AD_4D55_AF2C_0F43164686D3_.wvu.Rows" localSheetId="0" hidden="1">Kreditorlar!#REF!,Kreditorlar!#REF!,Kreditorlar!#REF!,Kreditorlar!#REF!</definedName>
    <definedName name="Z_1A8C061B_2301_11D3_BFD1_000039E37209_.wvu.Cols" hidden="1">'[181]IDA-tab7'!$K$1:$T$65536,'[181]IDA-tab7'!$V$1:$AE$65536,'[181]IDA-tab7'!$AG$1:$AP$65536</definedName>
    <definedName name="Z_1A8C061B_2301_11D3_BFD1_000039E37209_.wvu.Rows" hidden="1">'[181]IDA-tab7'!$A$10:$IV$11,'[181]IDA-tab7'!$A$14:$IV$14,'[181]IDA-tab7'!$A$18:$IV$18</definedName>
    <definedName name="Z_1A8C061C_2301_11D3_BFD1_000039E37209_.wvu.Cols" hidden="1">'[181]IDA-tab7'!$K$1:$T$65536,'[181]IDA-tab7'!$V$1:$AE$65536,'[181]IDA-tab7'!$AG$1:$AP$65536</definedName>
    <definedName name="Z_1A8C061C_2301_11D3_BFD1_000039E37209_.wvu.Rows" hidden="1">'[181]IDA-tab7'!$A$10:$IV$11,'[181]IDA-tab7'!$A$14:$IV$14,'[181]IDA-tab7'!$A$18:$IV$18</definedName>
    <definedName name="Z_1A8C061E_2301_11D3_BFD1_000039E37209_.wvu.Cols" hidden="1">'[181]IDA-tab7'!$K$1:$T$65536,'[181]IDA-tab7'!$V$1:$AE$65536,'[181]IDA-tab7'!$AG$1:$AP$65536</definedName>
    <definedName name="Z_1A8C061E_2301_11D3_BFD1_000039E37209_.wvu.Rows" hidden="1">'[181]IDA-tab7'!$A$10:$IV$11,'[181]IDA-tab7'!$A$14:$IV$14,'[181]IDA-tab7'!$A$18:$IV$18</definedName>
    <definedName name="Z_1A8C061F_2301_11D3_BFD1_000039E37209_.wvu.Cols" hidden="1">'[181]IDA-tab7'!$K$1:$T$65536,'[181]IDA-tab7'!$V$1:$AE$65536,'[181]IDA-tab7'!$AG$1:$AP$65536</definedName>
    <definedName name="Z_1A8C061F_2301_11D3_BFD1_000039E37209_.wvu.Rows" hidden="1">'[181]IDA-tab7'!$A$10:$IV$11,'[181]IDA-tab7'!$A$14:$IV$14,'[181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3]BOP!$A$36:$IV$36,[113]BOP!$A$44:$IV$44,[113]BOP!$A$59:$IV$59,[113]BOP!#REF!,[113]BOP!#REF!,[113]BOP!$A$81:$IV$88</definedName>
    <definedName name="Z_1F4C2008_FFA7_11D1_98B6_00C04FC96ABD_.wvu.Rows" hidden="1">[113]BOP!$A$36:$IV$36,[113]BOP!$A$44:$IV$44,[113]BOP!$A$59:$IV$59,[113]BOP!#REF!,[113]BOP!#REF!,[113]BOP!$A$81:$IV$88</definedName>
    <definedName name="Z_1F4C2009_FFA7_11D1_98B6_00C04FC96ABD_.wvu.Rows" hidden="1">[113]BOP!$A$36:$IV$36,[113]BOP!$A$44:$IV$44,[113]BOP!$A$59:$IV$59,[113]BOP!#REF!,[113]BOP!#REF!,[113]BOP!$A$81:$IV$88</definedName>
    <definedName name="Z_1F4C200A_FFA7_11D1_98B6_00C04FC96ABD_.wvu.Rows" hidden="1">[113]BOP!$A$36:$IV$36,[113]BOP!$A$44:$IV$44,[113]BOP!$A$59:$IV$59,[113]BOP!#REF!,[113]BOP!#REF!,[113]BOP!$A$81:$IV$88</definedName>
    <definedName name="Z_1F4C200B_FFA7_11D1_98B6_00C04FC96ABD_.wvu.Rows" hidden="1">[113]BOP!$A$36:$IV$36,[113]BOP!$A$44:$IV$44,[113]BOP!$A$59:$IV$59,[113]BOP!#REF!,[113]BOP!#REF!,[113]BOP!$A$79:$IV$79,[113]BOP!$A$81:$IV$88,[113]BOP!#REF!</definedName>
    <definedName name="Z_1F4C200C_FFA7_11D1_98B6_00C04FC96ABD_.wvu.Rows" hidden="1">[113]BOP!$A$36:$IV$36,[113]BOP!$A$44:$IV$44,[113]BOP!$A$59:$IV$59,[113]BOP!#REF!,[113]BOP!#REF!,[113]BOP!$A$79:$IV$79,[113]BOP!$A$81:$IV$88</definedName>
    <definedName name="Z_1F4C200D_FFA7_11D1_98B6_00C04FC96ABD_.wvu.Rows" hidden="1">[113]BOP!$A$36:$IV$36,[113]BOP!$A$44:$IV$44,[113]BOP!$A$59:$IV$59,[113]BOP!#REF!,[113]BOP!#REF!,[113]BOP!$A$79:$IV$79,[113]BOP!#REF!</definedName>
    <definedName name="Z_1F4C200E_FFA7_11D1_98B6_00C04FC96ABD_.wvu.Rows" hidden="1">[113]BOP!$A$36:$IV$36,[113]BOP!$A$44:$IV$44,[113]BOP!$A$59:$IV$59,[113]BOP!#REF!,[113]BOP!#REF!,[113]BOP!$A$79:$IV$79,[113]BOP!$A$81:$IV$88,[113]BOP!#REF!</definedName>
    <definedName name="Z_1F4C200F_FFA7_11D1_98B6_00C04FC96ABD_.wvu.Rows" hidden="1">[113]BOP!$A$36:$IV$36,[113]BOP!$A$44:$IV$44,[113]BOP!$A$59:$IV$59,[113]BOP!#REF!,[113]BOP!#REF!,[113]BOP!$A$79:$IV$79,[113]BOP!$A$81:$IV$88,[113]BOP!#REF!</definedName>
    <definedName name="Z_1F4C2010_FFA7_11D1_98B6_00C04FC96ABD_.wvu.Rows" hidden="1">[113]BOP!$A$36:$IV$36,[113]BOP!$A$44:$IV$44,[113]BOP!$A$59:$IV$59,[113]BOP!#REF!,[113]BOP!#REF!,[113]BOP!$A$79:$IV$79,[113]BOP!$A$81:$IV$88,[113]BOP!#REF!</definedName>
    <definedName name="Z_1F4C2012_FFA7_11D1_98B6_00C04FC96ABD_.wvu.Rows" hidden="1">[113]BOP!$A$36:$IV$36,[113]BOP!$A$44:$IV$44,[113]BOP!$A$59:$IV$59,[113]BOP!#REF!,[113]BOP!#REF!,[113]BOP!$A$79:$IV$79,[113]BOP!$A$81:$IV$88,[113]BOP!#REF!,[113]BOP!#REF!</definedName>
    <definedName name="Z_1F4C2013_FFA7_11D1_98B6_00C04FC96ABD_.wvu.Rows" hidden="1">[113]BOP!$A$36:$IV$36,[113]BOP!$A$44:$IV$44,[113]BOP!$A$59:$IV$59,[113]BOP!#REF!,[113]BOP!#REF!,[113]BOP!$A$79:$IV$79,[113]BOP!$A$81:$IV$88,[113]BOP!#REF!,[113]BOP!#REF!</definedName>
    <definedName name="Z_1F4C2014_FFA7_11D1_98B6_00C04FC96ABD_.wvu.Rows" hidden="1">[113]BOP!$A$36:$IV$36,[113]BOP!$A$44:$IV$44,[113]BOP!$A$59:$IV$59,[113]BOP!#REF!,[113]BOP!#REF!,[113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2]оборот!$A$1:$B$65536,[182]оборот!$A$1:$IV$1</definedName>
    <definedName name="Z_3ADBDEFE_1401_477E_91BA_1AA681268A7A_.wvu.Cols" localSheetId="0" hidden="1">Kreditorlar!#REF!,Kreditorlar!#REF!</definedName>
    <definedName name="Z_3ADBDEFE_1401_477E_91BA_1AA681268A7A_.wvu.PrintArea" localSheetId="0" hidden="1">Kreditorlar!$A$1:$B$28</definedName>
    <definedName name="Z_3ADBDEFE_1401_477E_91BA_1AA681268A7A_.wvu.Rows" localSheetId="0" hidden="1">Kreditorlar!#REF!,Kreditorlar!#REF!,Kreditorlar!#REF!,Kreditorlar!#REF!</definedName>
    <definedName name="Z_3C6EDCCE_01F6_11D7_9BCA_0050BFE703E4_.wvu.Rows" hidden="1">[183]Платёжка!$A$1:$IV$1,[183]Платёжка!$A$65:$IV$65</definedName>
    <definedName name="Z_49B0A4B0_963B_11D1_BFD1_00A02466B680_.wvu.Rows" hidden="1">[113]BOP!$A$36:$IV$36,[113]BOP!$A$44:$IV$44,[113]BOP!$A$59:$IV$59,[113]BOP!#REF!,[113]BOP!#REF!,[113]BOP!$A$81:$IV$88</definedName>
    <definedName name="Z_49B0A4B1_963B_11D1_BFD1_00A02466B680_.wvu.Rows" hidden="1">[113]BOP!$A$36:$IV$36,[113]BOP!$A$44:$IV$44,[113]BOP!$A$59:$IV$59,[113]BOP!#REF!,[113]BOP!#REF!,[113]BOP!$A$81:$IV$88</definedName>
    <definedName name="Z_49B0A4B4_963B_11D1_BFD1_00A02466B680_.wvu.Rows" hidden="1">[113]BOP!$A$36:$IV$36,[113]BOP!$A$44:$IV$44,[113]BOP!$A$59:$IV$59,[113]BOP!#REF!,[113]BOP!#REF!,[113]BOP!$A$79:$IV$79,[113]BOP!$A$81:$IV$88,[113]BOP!#REF!</definedName>
    <definedName name="Z_49B0A4B5_963B_11D1_BFD1_00A02466B680_.wvu.Rows" hidden="1">[113]BOP!$A$36:$IV$36,[113]BOP!$A$44:$IV$44,[113]BOP!$A$59:$IV$59,[113]BOP!#REF!,[113]BOP!#REF!,[113]BOP!$A$79:$IV$79,[113]BOP!$A$81:$IV$88</definedName>
    <definedName name="Z_49B0A4B6_963B_11D1_BFD1_00A02466B680_.wvu.Rows" hidden="1">[113]BOP!$A$36:$IV$36,[113]BOP!$A$44:$IV$44,[113]BOP!$A$59:$IV$59,[113]BOP!#REF!,[113]BOP!#REF!,[113]BOP!$A$79:$IV$79,[113]BOP!#REF!</definedName>
    <definedName name="Z_49B0A4B7_963B_11D1_BFD1_00A02466B680_.wvu.Rows" hidden="1">[113]BOP!$A$36:$IV$36,[113]BOP!$A$44:$IV$44,[113]BOP!$A$59:$IV$59,[113]BOP!#REF!,[113]BOP!#REF!,[113]BOP!$A$79:$IV$79,[113]BOP!$A$81:$IV$88,[113]BOP!#REF!</definedName>
    <definedName name="Z_49B0A4B8_963B_11D1_BFD1_00A02466B680_.wvu.Rows" hidden="1">[113]BOP!$A$36:$IV$36,[113]BOP!$A$44:$IV$44,[113]BOP!$A$59:$IV$59,[113]BOP!#REF!,[113]BOP!#REF!,[113]BOP!$A$79:$IV$79,[113]BOP!$A$81:$IV$88,[113]BOP!#REF!</definedName>
    <definedName name="Z_49B0A4B9_963B_11D1_BFD1_00A02466B680_.wvu.Rows" hidden="1">[113]BOP!$A$36:$IV$36,[113]BOP!$A$44:$IV$44,[113]BOP!$A$59:$IV$59,[113]BOP!#REF!,[113]BOP!#REF!,[113]BOP!$A$79:$IV$79,[113]BOP!$A$81:$IV$88,[113]BOP!#REF!</definedName>
    <definedName name="Z_49B0A4BB_963B_11D1_BFD1_00A02466B680_.wvu.Rows" hidden="1">[113]BOP!$A$36:$IV$36,[113]BOP!$A$44:$IV$44,[113]BOP!$A$59:$IV$59,[113]BOP!#REF!,[113]BOP!#REF!,[113]BOP!$A$79:$IV$79,[113]BOP!$A$81:$IV$88,[113]BOP!#REF!,[113]BOP!#REF!</definedName>
    <definedName name="Z_49B0A4BC_963B_11D1_BFD1_00A02466B680_.wvu.Rows" hidden="1">[113]BOP!$A$36:$IV$36,[113]BOP!$A$44:$IV$44,[113]BOP!$A$59:$IV$59,[113]BOP!#REF!,[113]BOP!#REF!,[113]BOP!$A$79:$IV$79,[113]BOP!$A$81:$IV$88,[113]BOP!#REF!,[113]BOP!#REF!</definedName>
    <definedName name="Z_49B0A4BD_963B_11D1_BFD1_00A02466B680_.wvu.Rows" hidden="1">[113]BOP!$A$36:$IV$36,[113]BOP!$A$44:$IV$44,[113]BOP!$A$59:$IV$59,[113]BOP!#REF!,[113]BOP!#REF!,[113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80]SUMMARY!$B$1:$D$65536,[180]SUMMARY!$A$3:$IV$5</definedName>
    <definedName name="Z_6BE6E481_8D64_4ED7_B69C_3F18E289D2FC_.wvu.Rows" hidden="1">[183]Платёжка!$A$1:$IV$1,[183]Платёжка!$A$65:$IV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3]Платёжка!$A$1:$IV$1,[183]Платёжка!$A$65:$IV$65</definedName>
    <definedName name="Z_9E0C48F8_FFCC_11D1_98BA_00C04FC96ABD_.wvu.Rows" hidden="1">[113]BOP!$A$36:$IV$36,[113]BOP!$A$44:$IV$44,[113]BOP!$A$59:$IV$59,[113]BOP!#REF!,[113]BOP!#REF!,[113]BOP!$A$81:$IV$88</definedName>
    <definedName name="Z_9E0C48F9_FFCC_11D1_98BA_00C04FC96ABD_.wvu.Rows" hidden="1">[113]BOP!$A$36:$IV$36,[113]BOP!$A$44:$IV$44,[113]BOP!$A$59:$IV$59,[113]BOP!#REF!,[113]BOP!#REF!,[113]BOP!$A$81:$IV$88</definedName>
    <definedName name="Z_9E0C48FA_FFCC_11D1_98BA_00C04FC96ABD_.wvu.Rows" hidden="1">[113]BOP!$A$36:$IV$36,[113]BOP!$A$44:$IV$44,[113]BOP!$A$59:$IV$59,[113]BOP!#REF!,[113]BOP!#REF!,[113]BOP!$A$81:$IV$88</definedName>
    <definedName name="Z_9E0C48FB_FFCC_11D1_98BA_00C04FC96ABD_.wvu.Rows" hidden="1">[113]BOP!$A$36:$IV$36,[113]BOP!$A$44:$IV$44,[113]BOP!$A$59:$IV$59,[113]BOP!#REF!,[113]BOP!#REF!,[113]BOP!$A$81:$IV$88</definedName>
    <definedName name="Z_9E0C48FC_FFCC_11D1_98BA_00C04FC96ABD_.wvu.Rows" hidden="1">[113]BOP!$A$36:$IV$36,[113]BOP!$A$44:$IV$44,[113]BOP!$A$59:$IV$59,[113]BOP!#REF!,[113]BOP!#REF!,[113]BOP!$A$79:$IV$79,[113]BOP!$A$81:$IV$88,[113]BOP!#REF!</definedName>
    <definedName name="Z_9E0C48FD_FFCC_11D1_98BA_00C04FC96ABD_.wvu.Rows" hidden="1">[113]BOP!$A$36:$IV$36,[113]BOP!$A$44:$IV$44,[113]BOP!$A$59:$IV$59,[113]BOP!#REF!,[113]BOP!#REF!,[113]BOP!$A$79:$IV$79,[113]BOP!$A$81:$IV$88</definedName>
    <definedName name="Z_9E0C48FE_FFCC_11D1_98BA_00C04FC96ABD_.wvu.Rows" hidden="1">[113]BOP!$A$36:$IV$36,[113]BOP!$A$44:$IV$44,[113]BOP!$A$59:$IV$59,[113]BOP!#REF!,[113]BOP!#REF!,[113]BOP!$A$79:$IV$79,[113]BOP!#REF!</definedName>
    <definedName name="Z_9E0C48FF_FFCC_11D1_98BA_00C04FC96ABD_.wvu.Rows" hidden="1">[113]BOP!$A$36:$IV$36,[113]BOP!$A$44:$IV$44,[113]BOP!$A$59:$IV$59,[113]BOP!#REF!,[113]BOP!#REF!,[113]BOP!$A$79:$IV$79,[113]BOP!$A$81:$IV$88,[113]BOP!#REF!</definedName>
    <definedName name="Z_9E0C4900_FFCC_11D1_98BA_00C04FC96ABD_.wvu.Rows" hidden="1">[113]BOP!$A$36:$IV$36,[113]BOP!$A$44:$IV$44,[113]BOP!$A$59:$IV$59,[113]BOP!#REF!,[113]BOP!#REF!,[113]BOP!$A$79:$IV$79,[113]BOP!$A$81:$IV$88,[113]BOP!#REF!</definedName>
    <definedName name="Z_9E0C4901_FFCC_11D1_98BA_00C04FC96ABD_.wvu.Rows" hidden="1">[113]BOP!$A$36:$IV$36,[113]BOP!$A$44:$IV$44,[113]BOP!$A$59:$IV$59,[113]BOP!#REF!,[113]BOP!#REF!,[113]BOP!$A$79:$IV$79,[113]BOP!$A$81:$IV$88,[113]BOP!#REF!</definedName>
    <definedName name="Z_9E0C4903_FFCC_11D1_98BA_00C04FC96ABD_.wvu.Rows" hidden="1">[113]BOP!$A$36:$IV$36,[113]BOP!$A$44:$IV$44,[113]BOP!$A$59:$IV$59,[113]BOP!#REF!,[113]BOP!#REF!,[113]BOP!$A$79:$IV$79,[113]BOP!$A$81:$IV$88,[113]BOP!#REF!,[113]BOP!#REF!</definedName>
    <definedName name="Z_9E0C4904_FFCC_11D1_98BA_00C04FC96ABD_.wvu.Rows" hidden="1">[113]BOP!$A$36:$IV$36,[113]BOP!$A$44:$IV$44,[113]BOP!$A$59:$IV$59,[113]BOP!#REF!,[113]BOP!#REF!,[113]BOP!$A$79:$IV$79,[113]BOP!$A$81:$IV$88,[113]BOP!#REF!,[113]BOP!#REF!</definedName>
    <definedName name="Z_9E0C4905_FFCC_11D1_98BA_00C04FC96ABD_.wvu.Rows" hidden="1">[113]BOP!$A$36:$IV$36,[113]BOP!$A$44:$IV$44,[113]BOP!$A$59:$IV$59,[113]BOP!#REF!,[113]BOP!#REF!,[113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80]SUMMARY!$B$1:$D$65536,[180]SUMMARY!$A$3:$IV$5</definedName>
    <definedName name="Z_BBC1F061_EFA5_11D6_819E_0050BFE70486_.wvu.FilterData" hidden="1">#REF!</definedName>
    <definedName name="Z_BBC1F061_EFA5_11D6_819E_0050BFE70486_.wvu.Rows" hidden="1">[183]Платёжка!$A$1:$IV$1,[183]Платёжка!$A$65:$IV$65</definedName>
    <definedName name="Z_BC2BFA12_1C91_11D2_BFD2_00A02466506E_.wvu.PrintTitles" hidden="1">[180]SUMMARY!$B$1:$D$65536,[180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3]BOP!$A$36:$IV$36,[113]BOP!$A$44:$IV$44,[113]BOP!$A$59:$IV$59,[113]BOP!#REF!,[113]BOP!#REF!,[113]BOP!$A$81:$IV$88</definedName>
    <definedName name="Z_C21FAE86_013A_11D2_98BD_00C04FC96ABD_.wvu.Rows" hidden="1">[113]BOP!$A$36:$IV$36,[113]BOP!$A$44:$IV$44,[113]BOP!$A$59:$IV$59,[113]BOP!#REF!,[113]BOP!#REF!,[113]BOP!$A$81:$IV$88</definedName>
    <definedName name="Z_C21FAE87_013A_11D2_98BD_00C04FC96ABD_.wvu.Rows" hidden="1">[113]BOP!$A$36:$IV$36,[113]BOP!$A$44:$IV$44,[113]BOP!$A$59:$IV$59,[113]BOP!#REF!,[113]BOP!#REF!,[113]BOP!$A$81:$IV$88</definedName>
    <definedName name="Z_C21FAE88_013A_11D2_98BD_00C04FC96ABD_.wvu.Rows" hidden="1">[113]BOP!$A$36:$IV$36,[113]BOP!$A$44:$IV$44,[113]BOP!$A$59:$IV$59,[113]BOP!#REF!,[113]BOP!#REF!,[113]BOP!$A$81:$IV$88</definedName>
    <definedName name="Z_C21FAE89_013A_11D2_98BD_00C04FC96ABD_.wvu.Rows" hidden="1">[113]BOP!$A$36:$IV$36,[113]BOP!$A$44:$IV$44,[113]BOP!$A$59:$IV$59,[113]BOP!#REF!,[113]BOP!#REF!,[113]BOP!$A$79:$IV$79,[113]BOP!$A$81:$IV$88,[113]BOP!#REF!</definedName>
    <definedName name="Z_C21FAE8A_013A_11D2_98BD_00C04FC96ABD_.wvu.Rows" hidden="1">[113]BOP!$A$36:$IV$36,[113]BOP!$A$44:$IV$44,[113]BOP!$A$59:$IV$59,[113]BOP!#REF!,[113]BOP!#REF!,[113]BOP!$A$79:$IV$79,[113]BOP!$A$81:$IV$88</definedName>
    <definedName name="Z_C21FAE8B_013A_11D2_98BD_00C04FC96ABD_.wvu.Rows" hidden="1">[113]BOP!$A$36:$IV$36,[113]BOP!$A$44:$IV$44,[113]BOP!$A$59:$IV$59,[113]BOP!#REF!,[113]BOP!#REF!,[113]BOP!$A$79:$IV$79,[113]BOP!#REF!</definedName>
    <definedName name="Z_C21FAE8C_013A_11D2_98BD_00C04FC96ABD_.wvu.Rows" hidden="1">[113]BOP!$A$36:$IV$36,[113]BOP!$A$44:$IV$44,[113]BOP!$A$59:$IV$59,[113]BOP!#REF!,[113]BOP!#REF!,[113]BOP!$A$79:$IV$79,[113]BOP!$A$81:$IV$88,[113]BOP!#REF!</definedName>
    <definedName name="Z_C21FAE8D_013A_11D2_98BD_00C04FC96ABD_.wvu.Rows" hidden="1">[113]BOP!$A$36:$IV$36,[113]BOP!$A$44:$IV$44,[113]BOP!$A$59:$IV$59,[113]BOP!#REF!,[113]BOP!#REF!,[113]BOP!$A$79:$IV$79,[113]BOP!$A$81:$IV$88,[113]BOP!#REF!</definedName>
    <definedName name="Z_C21FAE8E_013A_11D2_98BD_00C04FC96ABD_.wvu.Rows" hidden="1">[113]BOP!$A$36:$IV$36,[113]BOP!$A$44:$IV$44,[113]BOP!$A$59:$IV$59,[113]BOP!#REF!,[113]BOP!#REF!,[113]BOP!$A$79:$IV$79,[113]BOP!$A$81:$IV$88,[113]BOP!#REF!</definedName>
    <definedName name="Z_C21FAE90_013A_11D2_98BD_00C04FC96ABD_.wvu.Rows" hidden="1">[113]BOP!$A$36:$IV$36,[113]BOP!$A$44:$IV$44,[113]BOP!$A$59:$IV$59,[113]BOP!#REF!,[113]BOP!#REF!,[113]BOP!$A$79:$IV$79,[113]BOP!$A$81:$IV$88,[113]BOP!#REF!,[113]BOP!#REF!</definedName>
    <definedName name="Z_C21FAE91_013A_11D2_98BD_00C04FC96ABD_.wvu.Rows" hidden="1">[113]BOP!$A$36:$IV$36,[113]BOP!$A$44:$IV$44,[113]BOP!$A$59:$IV$59,[113]BOP!#REF!,[113]BOP!#REF!,[113]BOP!$A$79:$IV$79,[113]BOP!$A$81:$IV$88,[113]BOP!#REF!,[113]BOP!#REF!</definedName>
    <definedName name="Z_C21FAE92_013A_11D2_98BD_00C04FC96ABD_.wvu.Rows" hidden="1">[113]BOP!$A$36:$IV$36,[113]BOP!$A$44:$IV$44,[113]BOP!$A$59:$IV$59,[113]BOP!#REF!,[113]BOP!#REF!,[113]BOP!$A$79:$IV$79</definedName>
    <definedName name="Z_CF25EF4A_FFAB_11D1_98B7_00C04FC96ABD_.wvu.Rows" hidden="1">[113]BOP!$A$36:$IV$36,[113]BOP!$A$44:$IV$44,[113]BOP!$A$59:$IV$59,[113]BOP!#REF!,[113]BOP!#REF!,[113]BOP!$A$81:$IV$88</definedName>
    <definedName name="Z_CF25EF4B_FFAB_11D1_98B7_00C04FC96ABD_.wvu.Rows" hidden="1">[113]BOP!$A$36:$IV$36,[113]BOP!$A$44:$IV$44,[113]BOP!$A$59:$IV$59,[113]BOP!#REF!,[113]BOP!#REF!,[113]BOP!$A$81:$IV$88</definedName>
    <definedName name="Z_CF25EF4C_FFAB_11D1_98B7_00C04FC96ABD_.wvu.Rows" hidden="1">[113]BOP!$A$36:$IV$36,[113]BOP!$A$44:$IV$44,[113]BOP!$A$59:$IV$59,[113]BOP!#REF!,[113]BOP!#REF!,[113]BOP!$A$81:$IV$88</definedName>
    <definedName name="Z_CF25EF4D_FFAB_11D1_98B7_00C04FC96ABD_.wvu.Rows" hidden="1">[113]BOP!$A$36:$IV$36,[113]BOP!$A$44:$IV$44,[113]BOP!$A$59:$IV$59,[113]BOP!#REF!,[113]BOP!#REF!,[113]BOP!$A$81:$IV$88</definedName>
    <definedName name="Z_CF25EF4E_FFAB_11D1_98B7_00C04FC96ABD_.wvu.Rows" hidden="1">[113]BOP!$A$36:$IV$36,[113]BOP!$A$44:$IV$44,[113]BOP!$A$59:$IV$59,[113]BOP!#REF!,[113]BOP!#REF!,[113]BOP!$A$79:$IV$79,[113]BOP!$A$81:$IV$88,[113]BOP!#REF!</definedName>
    <definedName name="Z_CF25EF4F_FFAB_11D1_98B7_00C04FC96ABD_.wvu.Rows" hidden="1">[113]BOP!$A$36:$IV$36,[113]BOP!$A$44:$IV$44,[113]BOP!$A$59:$IV$59,[113]BOP!#REF!,[113]BOP!#REF!,[113]BOP!$A$79:$IV$79,[113]BOP!$A$81:$IV$88</definedName>
    <definedName name="Z_CF25EF50_FFAB_11D1_98B7_00C04FC96ABD_.wvu.Rows" hidden="1">[113]BOP!$A$36:$IV$36,[113]BOP!$A$44:$IV$44,[113]BOP!$A$59:$IV$59,[113]BOP!#REF!,[113]BOP!#REF!,[113]BOP!$A$79:$IV$79,[113]BOP!#REF!</definedName>
    <definedName name="Z_CF25EF51_FFAB_11D1_98B7_00C04FC96ABD_.wvu.Rows" hidden="1">[113]BOP!$A$36:$IV$36,[113]BOP!$A$44:$IV$44,[113]BOP!$A$59:$IV$59,[113]BOP!#REF!,[113]BOP!#REF!,[113]BOP!$A$79:$IV$79,[113]BOP!$A$81:$IV$88,[113]BOP!#REF!</definedName>
    <definedName name="Z_CF25EF52_FFAB_11D1_98B7_00C04FC96ABD_.wvu.Rows" hidden="1">[113]BOP!$A$36:$IV$36,[113]BOP!$A$44:$IV$44,[113]BOP!$A$59:$IV$59,[113]BOP!#REF!,[113]BOP!#REF!,[113]BOP!$A$79:$IV$79,[113]BOP!$A$81:$IV$88,[113]BOP!#REF!</definedName>
    <definedName name="Z_CF25EF53_FFAB_11D1_98B7_00C04FC96ABD_.wvu.Rows" hidden="1">[113]BOP!$A$36:$IV$36,[113]BOP!$A$44:$IV$44,[113]BOP!$A$59:$IV$59,[113]BOP!#REF!,[113]BOP!#REF!,[113]BOP!$A$79:$IV$79,[113]BOP!$A$81:$IV$88,[113]BOP!#REF!</definedName>
    <definedName name="Z_CF25EF55_FFAB_11D1_98B7_00C04FC96ABD_.wvu.Rows" hidden="1">[113]BOP!$A$36:$IV$36,[113]BOP!$A$44:$IV$44,[113]BOP!$A$59:$IV$59,[113]BOP!#REF!,[113]BOP!#REF!,[113]BOP!$A$79:$IV$79,[113]BOP!$A$81:$IV$88,[113]BOP!#REF!,[113]BOP!#REF!</definedName>
    <definedName name="Z_CF25EF56_FFAB_11D1_98B7_00C04FC96ABD_.wvu.Rows" hidden="1">[113]BOP!$A$36:$IV$36,[113]BOP!$A$44:$IV$44,[113]BOP!$A$59:$IV$59,[113]BOP!#REF!,[113]BOP!#REF!,[113]BOP!$A$79:$IV$79,[113]BOP!$A$81:$IV$88,[113]BOP!#REF!,[113]BOP!#REF!</definedName>
    <definedName name="Z_CF25EF57_FFAB_11D1_98B7_00C04FC96ABD_.wvu.Rows" hidden="1">[113]BOP!$A$36:$IV$36,[113]BOP!$A$44:$IV$44,[113]BOP!$A$59:$IV$59,[113]BOP!#REF!,[113]BOP!#REF!,[113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80]SUMMARY!$B$1:$D$65536,[180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3]BOP!$A$36:$IV$36,[113]BOP!$A$44:$IV$44,[113]BOP!$A$59:$IV$59,[113]BOP!#REF!,[113]BOP!#REF!,[113]BOP!$A$79:$IV$79,[113]BOP!$A$81:$IV$88</definedName>
    <definedName name="Z_EA8011E6_017A_11D2_98BD_00C04FC96ABD_.wvu.Rows" hidden="1">[113]BOP!$A$36:$IV$36,[113]BOP!$A$44:$IV$44,[113]BOP!$A$59:$IV$59,[113]BOP!#REF!,[113]BOP!#REF!,[113]BOP!$A$79:$IV$79,[113]BOP!#REF!</definedName>
    <definedName name="Z_EA8011E9_017A_11D2_98BD_00C04FC96ABD_.wvu.Rows" hidden="1">[113]BOP!$A$36:$IV$36,[113]BOP!$A$44:$IV$44,[113]BOP!$A$59:$IV$59,[113]BOP!#REF!,[113]BOP!#REF!,[113]BOP!$A$79:$IV$79,[113]BOP!$A$81:$IV$88,[113]BOP!#REF!</definedName>
    <definedName name="Z_EA8011EC_017A_11D2_98BD_00C04FC96ABD_.wvu.Rows" hidden="1">[113]BOP!$A$36:$IV$36,[113]BOP!$A$44:$IV$44,[113]BOP!$A$59:$IV$59,[113]BOP!#REF!,[113]BOP!#REF!,[113]BOP!$A$79:$IV$79,[113]BOP!$A$81:$IV$88,[113]BOP!#REF!,[113]BOP!#REF!</definedName>
    <definedName name="Z_EA86CE3A_00A2_11D2_98BC_00C04FC96ABD_.wvu.Rows" hidden="1">[113]BOP!$A$36:$IV$36,[113]BOP!$A$44:$IV$44,[113]BOP!$A$59:$IV$59,[113]BOP!#REF!,[113]BOP!#REF!,[113]BOP!$A$81:$IV$88</definedName>
    <definedName name="Z_EA86CE3B_00A2_11D2_98BC_00C04FC96ABD_.wvu.Rows" hidden="1">[113]BOP!$A$36:$IV$36,[113]BOP!$A$44:$IV$44,[113]BOP!$A$59:$IV$59,[113]BOP!#REF!,[113]BOP!#REF!,[113]BOP!$A$81:$IV$88</definedName>
    <definedName name="Z_EA86CE3C_00A2_11D2_98BC_00C04FC96ABD_.wvu.Rows" hidden="1">[113]BOP!$A$36:$IV$36,[113]BOP!$A$44:$IV$44,[113]BOP!$A$59:$IV$59,[113]BOP!#REF!,[113]BOP!#REF!,[113]BOP!$A$81:$IV$88</definedName>
    <definedName name="Z_EA86CE3D_00A2_11D2_98BC_00C04FC96ABD_.wvu.Rows" hidden="1">[113]BOP!$A$36:$IV$36,[113]BOP!$A$44:$IV$44,[113]BOP!$A$59:$IV$59,[113]BOP!#REF!,[113]BOP!#REF!,[113]BOP!$A$81:$IV$88</definedName>
    <definedName name="Z_EA86CE3E_00A2_11D2_98BC_00C04FC96ABD_.wvu.Rows" hidden="1">[113]BOP!$A$36:$IV$36,[113]BOP!$A$44:$IV$44,[113]BOP!$A$59:$IV$59,[113]BOP!#REF!,[113]BOP!#REF!,[113]BOP!$A$79:$IV$79,[113]BOP!$A$81:$IV$88,[113]BOP!#REF!</definedName>
    <definedName name="Z_EA86CE3F_00A2_11D2_98BC_00C04FC96ABD_.wvu.Rows" hidden="1">[113]BOP!$A$36:$IV$36,[113]BOP!$A$44:$IV$44,[113]BOP!$A$59:$IV$59,[113]BOP!#REF!,[113]BOP!#REF!,[113]BOP!$A$79:$IV$79,[113]BOP!$A$81:$IV$88</definedName>
    <definedName name="Z_EA86CE40_00A2_11D2_98BC_00C04FC96ABD_.wvu.Rows" hidden="1">[113]BOP!$A$36:$IV$36,[113]BOP!$A$44:$IV$44,[113]BOP!$A$59:$IV$59,[113]BOP!#REF!,[113]BOP!#REF!,[113]BOP!$A$79:$IV$79,[113]BOP!#REF!</definedName>
    <definedName name="Z_EA86CE41_00A2_11D2_98BC_00C04FC96ABD_.wvu.Rows" hidden="1">[113]BOP!$A$36:$IV$36,[113]BOP!$A$44:$IV$44,[113]BOP!$A$59:$IV$59,[113]BOP!#REF!,[113]BOP!#REF!,[113]BOP!$A$79:$IV$79,[113]BOP!$A$81:$IV$88,[113]BOP!#REF!</definedName>
    <definedName name="Z_EA86CE42_00A2_11D2_98BC_00C04FC96ABD_.wvu.Rows" hidden="1">[113]BOP!$A$36:$IV$36,[113]BOP!$A$44:$IV$44,[113]BOP!$A$59:$IV$59,[113]BOP!#REF!,[113]BOP!#REF!,[113]BOP!$A$79:$IV$79,[113]BOP!$A$81:$IV$88,[113]BOP!#REF!</definedName>
    <definedName name="Z_EA86CE43_00A2_11D2_98BC_00C04FC96ABD_.wvu.Rows" hidden="1">[113]BOP!$A$36:$IV$36,[113]BOP!$A$44:$IV$44,[113]BOP!$A$59:$IV$59,[113]BOP!#REF!,[113]BOP!#REF!,[113]BOP!$A$79:$IV$79,[113]BOP!$A$81:$IV$88,[113]BOP!#REF!</definedName>
    <definedName name="Z_EA86CE45_00A2_11D2_98BC_00C04FC96ABD_.wvu.Rows" hidden="1">[113]BOP!$A$36:$IV$36,[113]BOP!$A$44:$IV$44,[113]BOP!$A$59:$IV$59,[113]BOP!#REF!,[113]BOP!#REF!,[113]BOP!$A$79:$IV$79,[113]BOP!$A$81:$IV$88,[113]BOP!#REF!,[113]BOP!#REF!</definedName>
    <definedName name="Z_EA86CE46_00A2_11D2_98BC_00C04FC96ABD_.wvu.Rows" hidden="1">[113]BOP!$A$36:$IV$36,[113]BOP!$A$44:$IV$44,[113]BOP!$A$59:$IV$59,[113]BOP!#REF!,[113]BOP!#REF!,[113]BOP!$A$79:$IV$79,[113]BOP!$A$81:$IV$88,[113]BOP!#REF!,[113]BOP!#REF!</definedName>
    <definedName name="Z_EA86CE47_00A2_11D2_98BC_00C04FC96ABD_.wvu.Rows" hidden="1">[113]BOP!$A$36:$IV$36,[113]BOP!$A$44:$IV$44,[113]BOP!$A$59:$IV$59,[113]BOP!#REF!,[113]BOP!#REF!,[113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55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55]!_a1Z,[55]!_a2Z</definedName>
    <definedName name="а">'[56]По отрас new'!_a1Z,[56]!_a2Z</definedName>
    <definedName name="А1" localSheetId="0">#REF!</definedName>
    <definedName name="А1">#REF!</definedName>
    <definedName name="А10">#REF!</definedName>
    <definedName name="А12">#REF!</definedName>
    <definedName name="А17" localSheetId="0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 localSheetId="0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4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5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6]Prog. rost tarifov'!$D$19</definedName>
    <definedName name="амми0">'[186]Prog. rost tarifov'!$C$19</definedName>
    <definedName name="амми2">'[186]Prog. rost tarifov'!$E$19</definedName>
    <definedName name="амор">'[186]Prog. rost tarifov'!$D$10</definedName>
    <definedName name="амор0">'[186]Prog. rost tarifov'!$C$10</definedName>
    <definedName name="амор2">'[186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 localSheetId="0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7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8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 localSheetId="0">#REF!</definedName>
    <definedName name="База__данных">#REF!</definedName>
    <definedName name="_xlnm.Database" localSheetId="0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9]БД!$M$1:$M$65536</definedName>
    <definedName name="БД_2">[189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 localSheetId="0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8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55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90]03'!$H$10</definedName>
    <definedName name="валовая">#REF!</definedName>
    <definedName name="валюта">#N/A</definedName>
    <definedName name="Валюты">[190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 localSheetId="0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8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1]реестр декабрь'!#REF!</definedName>
    <definedName name="виручка3333">'[188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6]Prog. rost tarifov'!$D$7</definedName>
    <definedName name="вода0">'[186]Prog. rost tarifov'!$C$7</definedName>
    <definedName name="вода2">'[186]Prog. rost tarifov'!$E$7</definedName>
    <definedName name="воз">#REF!</definedName>
    <definedName name="воздух">[192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55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55]!oy-1)/3+1)</definedName>
    <definedName name="вып">[193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6]Prog. rost tarifov'!$D$5</definedName>
    <definedName name="газ_натур">[185]энергоресурсы_в_натуре!$A$134:$O$145</definedName>
    <definedName name="газ_собственный_натур">[185]энергоресурсы_в_натуре!$A$72:$O$83</definedName>
    <definedName name="газ0">'[186]Prog. rost tarifov'!$C$5</definedName>
    <definedName name="газ2">'[186]Prog. rost tarifov'!$E$5</definedName>
    <definedName name="Газв">#REF!</definedName>
    <definedName name="ГАзззз">#REF!</definedName>
    <definedName name="газконденсат">#REF!</definedName>
    <definedName name="Газлар">[118]Структура!#REF!</definedName>
    <definedName name="галла_нархи">'[194]Фориш 2003'!$O$4</definedName>
    <definedName name="галлаааа">'[195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2]Подача ГВС'!$U$1:$CT$58</definedName>
    <definedName name="гр">#REF!</definedName>
    <definedName name="граф">[196]март!$H$12:$I$146</definedName>
    <definedName name="гтк_мф_02">[197]ГТК_Минфин_факт!$A$2:$IV$13</definedName>
    <definedName name="гтк_мф_03">[197]ГТК_Минфин_факт!$A$16:$IV$27</definedName>
    <definedName name="гтк_мф_04">[197]ГТК_Минфин_факт!$A$30:$IV$41</definedName>
    <definedName name="гтк02">#REF!</definedName>
    <definedName name="гткисточ">'[198]ГТК 9 месяцев-уточн'!#REF!</definedName>
    <definedName name="гткпрог">'[198]ГТК 9 месяцев-уточн'!#REF!</definedName>
    <definedName name="гткутв">'[198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 localSheetId="0">#REF!</definedName>
    <definedName name="д5">#REF!</definedName>
    <definedName name="да">{30,140,350,160,"",""}</definedName>
    <definedName name="дангалов">#REF!</definedName>
    <definedName name="Данные">'[191]реестр декабрь'!#REF!</definedName>
    <definedName name="даража">#N/A</definedName>
    <definedName name="Дата">#REF!</definedName>
    <definedName name="дата_норм_расходов">'[199]ИСХОД. ДАННЫЕ'!$I$4</definedName>
    <definedName name="двиг1.0">'[112]План пр-ва'!$C$18:$Y$18</definedName>
    <definedName name="двиг1.2">'[112]План пр-ва'!$C$19:$Y$19</definedName>
    <definedName name="двиг1.4">'[112]План пр-ва'!$C$21:$Y$21</definedName>
    <definedName name="двиг1.5">'[112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200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 localSheetId="0">#REF!</definedName>
    <definedName name="дИРЕКЦИЯ_ПО_СТР_ВУ_РЕГ.ВОДОПРОВОДОВ">#REF!</definedName>
    <definedName name="дисконт">'[190]03'!$E$25</definedName>
    <definedName name="дк">#REF!</definedName>
    <definedName name="дл" localSheetId="0">[55]!_a1Z,[55]!_a2Z</definedName>
    <definedName name="дл">'[56]По отрас new'!_a1Z,[56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1]Data input'!#REF!</definedName>
    <definedName name="Доб_руды">'[201]Data input'!#REF!</definedName>
    <definedName name="дода">#REF!</definedName>
    <definedName name="долг">#REF!</definedName>
    <definedName name="долл">'[202]для ГАКа'!$E$52</definedName>
    <definedName name="долл.">[203]исходные!$C$13</definedName>
    <definedName name="долл._курс">'[204]Доходи линейные'!$B$82</definedName>
    <definedName name="долл.евро">[205]Курс!$D$4</definedName>
    <definedName name="долл.США">[205]Курс!$D$5</definedName>
    <definedName name="доллар">#REF!</definedName>
    <definedName name="Дох">#REF!</definedName>
    <definedName name="дохо" hidden="1">#REF!</definedName>
    <definedName name="Доход">'[206]Доход 2008'!$BK$38</definedName>
    <definedName name="ДС">#REF!</definedName>
    <definedName name="дт">'[186]Prog. rost tarifov'!$D$8</definedName>
    <definedName name="дт0">'[207]Prog. rost tarifov'!$C$8</definedName>
    <definedName name="дт2">'[186]Prog. rost tarifov'!$E$8</definedName>
    <definedName name="дтр">#REF!</definedName>
    <definedName name="дустл">{30,140,350,160,"",""}</definedName>
    <definedName name="е" localSheetId="0">[55]!_a1Z,[55]!_a2Z</definedName>
    <definedName name="е">'[56]По отрас new'!_a1Z,[56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55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55]!BlankMacro1</definedName>
    <definedName name="еее">[56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6]Prog. rost tarifov'!$C$15</definedName>
    <definedName name="жд2">'[186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 localSheetId="0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8]Prog. rost tarifov'!#REF!</definedName>
    <definedName name="з.пл2">'[208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9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9]Индексация цен'!$IP$9</definedName>
    <definedName name="зарплата">[210]зарплата!$A$6:$O$15</definedName>
    <definedName name="Зарплата_1" localSheetId="0">#REF!</definedName>
    <definedName name="Зарплата_1">#REF!</definedName>
    <definedName name="Зарплата_2" localSheetId="0">#REF!</definedName>
    <definedName name="Зарплата_2">#REF!</definedName>
    <definedName name="затраты_цехов">'[185]Затраты цехов'!$A$6:$O$8</definedName>
    <definedName name="зафар">{30,140,350,160,"",""}</definedName>
    <definedName name="заявленная_мощность">'[185]План элек.энер.за 2004 год.'!$A$65:$W$76</definedName>
    <definedName name="Заявленная_мощность_натур">[185]энергоресурсы_в_натуре!$A$510:$O$521</definedName>
    <definedName name="зд" localSheetId="0">#REF!,#REF!,#REF!</definedName>
    <definedName name="зд">#REF!,#REF!,#REF!</definedName>
    <definedName name="земельный" hidden="1">[211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6]Prog. rost tarifov'!$D$9</definedName>
    <definedName name="зпл0">'[186]Prog. rost tarifov'!$C$9</definedName>
    <definedName name="зпл2">'[186]Prog. rost tarifov'!$E$9</definedName>
    <definedName name="зў">#REF!</definedName>
    <definedName name="зфарквқ">'[191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2]PV6 3.5L LX5 GMX170'!#REF!</definedName>
    <definedName name="изм" localSheetId="0">[55]!_a1Z,[55]!_a2Z</definedName>
    <definedName name="изм">'[56]По отрас new'!_a1Z,[56]!_a2Z</definedName>
    <definedName name="изм.кап">[213]анализ.чувст!$I$4</definedName>
    <definedName name="Изм_выручки">#REF!</definedName>
    <definedName name="Изм_затрат">'[112]табл чувств'!$B$4</definedName>
    <definedName name="Изм_Кап">#REF!</definedName>
    <definedName name="Изм_цен">'[112]табл чувств'!$B$3</definedName>
    <definedName name="ИЗН">460</definedName>
    <definedName name="износ">'[185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1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6]Prog. rost tarifov'!$D$12</definedName>
    <definedName name="имп0">'[186]Prog. rost tarifov'!$C$12</definedName>
    <definedName name="имп2">'[186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9]Индексация цен'!$IP$12</definedName>
    <definedName name="имущества">'[209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90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 localSheetId="0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4]Итого_23!$A$49:$P$49</definedName>
    <definedName name="итого_2314">'[214]23_4'!$A$49:$O$49</definedName>
    <definedName name="итого_2510">'[214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4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1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5]Жиззах янги раз'!#REF!</definedName>
    <definedName name="ка1478999">[216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6]Prog. rost tarifov'!$D$13</definedName>
    <definedName name="капрем0">'[186]Prog. rost tarifov'!$C$13</definedName>
    <definedName name="капрем2">'[186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1]реестр декабрь'!#REF!</definedName>
    <definedName name="кас">#REF!</definedName>
    <definedName name="катализатор">[185]материалы!$A$12:$P$12</definedName>
    <definedName name="Категория">[217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6]Prog. rost tarifov'!$D$18</definedName>
    <definedName name="кис0">'[186]Prog. rost tarifov'!$C$18</definedName>
    <definedName name="кис2">'[186]Prog. rost tarifov'!$E$18</definedName>
    <definedName name="Киска">#REF!</definedName>
    <definedName name="кислород">[192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55]!yil,[55]!oy,1)</definedName>
    <definedName name="книга2" localSheetId="0">[55]!_a1Z,[55]!_a2Z</definedName>
    <definedName name="книга2">'[56]По отрас new'!_a1Z,[56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8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6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5]Топливо-энергия'!$W$22</definedName>
    <definedName name="коэфиц">'[219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90]03'!$E$35</definedName>
    <definedName name="кредит_2">'[190]03'!$F$35</definedName>
    <definedName name="кредит_3">'[190]03'!$G$35</definedName>
    <definedName name="кредит_4">'[190]03'!$H$35</definedName>
    <definedName name="кредит_5">'[190]03'!$I$35</definedName>
    <definedName name="кредит_6">'[190]03'!$J$35</definedName>
    <definedName name="Кредит2">#N/A</definedName>
    <definedName name="_xlnm.Criteria">'[212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20]Фориш 2003'!$O$4</definedName>
    <definedName name="кунда">#REF!</definedName>
    <definedName name="купкари">#REF!</definedName>
    <definedName name="куподлоқпждлвао" hidden="1">#REF!</definedName>
    <definedName name="Курс" localSheetId="0">#REF!</definedName>
    <definedName name="Курс">#REF!</definedName>
    <definedName name="курс_1_квар">'[221]ИСХОД. ДАННЫЕ'!$J$9</definedName>
    <definedName name="курс_доллара">'[222]Расчёт цены сырья'!$C$33</definedName>
    <definedName name="курс1" localSheetId="0">#REF!</definedName>
    <definedName name="курс1">#REF!</definedName>
    <definedName name="курс10">#REF!</definedName>
    <definedName name="курс11">[223]калий!$C$92</definedName>
    <definedName name="курс2">'[208]Prog. rost tarifov'!#REF!</definedName>
    <definedName name="Кўрсаткичлар">#REF!</definedName>
    <definedName name="кутча">{30,140,350,160,"",""}</definedName>
    <definedName name="куш">'[224]Зан-ть(р-ны)'!$A$5:$IV$5</definedName>
    <definedName name="куш.жад">TRUNC(([55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7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55]!yil,[55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 localSheetId="0">#REF!</definedName>
    <definedName name="лист">#REF!</definedName>
    <definedName name="Лист_1" localSheetId="0">#REF!</definedName>
    <definedName name="Лист_1">#REF!</definedName>
    <definedName name="лист2">#N/A</definedName>
    <definedName name="лист3">[225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90]доп.1!$G$3</definedName>
    <definedName name="ЛокализацияBPU" localSheetId="0">#REF!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 localSheetId="0">#REF!</definedName>
    <definedName name="ЛокализацияTICO">#REF!</definedName>
    <definedName name="ЛокализацияWFL" localSheetId="0">#REF!</definedName>
    <definedName name="ЛокализацияWFL">#REF!</definedName>
    <definedName name="ЛокализацияWFR" localSheetId="0">#REF!</definedName>
    <definedName name="ЛокализацияWFR">#REF!</definedName>
    <definedName name="ЛОЛО" localSheetId="0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 localSheetId="0">#REF!</definedName>
    <definedName name="лр">#REF!</definedName>
    <definedName name="ЛРаспределение">#REF!</definedName>
    <definedName name="лрдлп">[117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6]DNET!$R$5</definedName>
    <definedName name="МА4">[226]DNET!$R$3</definedName>
    <definedName name="МА5">[226]DNET!$X$7</definedName>
    <definedName name="МА6">[226]DNET!$X$5</definedName>
    <definedName name="май">DATE([55]!yil,[55]!oy,1)</definedName>
    <definedName name="Макрос1">#N/A</definedName>
    <definedName name="Макрос2">#REF!</definedName>
    <definedName name="Макрос3">#REF!</definedName>
    <definedName name="макс">[117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7]s!$Q$124</definedName>
    <definedName name="маро">#REF!</definedName>
    <definedName name="Мароканд">[228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9]Массив!$B$9:$C$21</definedName>
    <definedName name="Массив_СвС">[230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6]Prog. rost tarifov'!$D$11</definedName>
    <definedName name="мест0">'[186]Prog. rost tarifov'!$C$11</definedName>
    <definedName name="мест2">'[186]Prog. rost tarifov'!$E$11</definedName>
    <definedName name="месяц">#REF!</definedName>
    <definedName name="месяц_цена">#REF!</definedName>
    <definedName name="мет">#REF!</definedName>
    <definedName name="мет11">TRUNC(([55]!oy-1)/3+1)</definedName>
    <definedName name="мз" localSheetId="0">#REF!</definedName>
    <definedName name="мз">#REF!</definedName>
    <definedName name="МЗ_1" localSheetId="0">#REF!</definedName>
    <definedName name="МЗ_1">#REF!</definedName>
    <definedName name="МЗ_2" localSheetId="0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 localSheetId="0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1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6]Prog. rost tarifov'!$D$17</definedName>
    <definedName name="мука0">'[186]Prog. rost tarifov'!$C$17</definedName>
    <definedName name="мука2">'[186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2]Лист2!$A$1:$C$86</definedName>
    <definedName name="мфо1">[233]руйхат!$A$1:$C$82</definedName>
    <definedName name="мфпрог">#REF!</definedName>
    <definedName name="мфу02" localSheetId="0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4]NA6502!$A$155:$IV$155</definedName>
    <definedName name="Нав">'[235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6]Prog. rost tarifov'!#REF!</definedName>
    <definedName name="нал">[236]!нал</definedName>
    <definedName name="налог">'[186]Prog. rost tarifov'!$D$16</definedName>
    <definedName name="налог0">'[186]Prog. rost tarifov'!$C$16</definedName>
    <definedName name="налог2">'[186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90]03'!$E$10</definedName>
    <definedName name="Нач_Цена_Внутр">#REF!</definedName>
    <definedName name="Нач_цена_Прод_1_Вн">'[112]Data input'!$B$73</definedName>
    <definedName name="Нач_цена_Прод_1_Э">'[112]Data input'!$B$67</definedName>
    <definedName name="Нач_цена_Прод_2_Вн">'[112]Data input'!$B$74</definedName>
    <definedName name="Нач_цена_Прод_2_Э">'[112]Data input'!$B$68</definedName>
    <definedName name="Нач_цена_Прод_3_Вн">'[112]Data input'!$B$75</definedName>
    <definedName name="Нач_цена_Прод_3_Э">'[112]Data input'!$B$69</definedName>
    <definedName name="Нач_цена_Прод_4_Вн">'[112]Data input'!$B$76</definedName>
    <definedName name="Нач_цена_Прод_4_Э">'[112]Data input'!$B$70</definedName>
    <definedName name="Нач_цена_Прод_5_Вн">'[155]Data input'!$B$56</definedName>
    <definedName name="Нач_цена_Прод_5_Э">'[155]Data input'!$B$47</definedName>
    <definedName name="Нач_цена_Прод_6_Вн">'[155]Data input'!$B$57</definedName>
    <definedName name="Нач_цена_Прод_6_Э">'[155]Data input'!$B$49</definedName>
    <definedName name="нб">#REF!</definedName>
    <definedName name="нбу" localSheetId="0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90]Недра!$A$5:$A$104</definedName>
    <definedName name="нероамлгонпмшглнрибшнрир">#REF!</definedName>
    <definedName name="неукв" localSheetId="0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55]!BlankMacro1</definedName>
    <definedName name="ннн">[56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55]!_a1Z,[55]!_a2Z</definedName>
    <definedName name="новый">'[56]По отрас new'!_a1Z,[56]!_a2Z</definedName>
    <definedName name="нод">TRUNC((oy-1)/3+1)</definedName>
    <definedName name="нодир">'[188]реестр декабрь'!#REF!</definedName>
    <definedName name="нодира">#REF!</definedName>
    <definedName name="Норма">[237]Нарх!$A$1:$P$248</definedName>
    <definedName name="нормы_энергоресурсов">'[210]нормы на энергоресурсы'!$A$5:$L$13</definedName>
    <definedName name="Ноя2">#REF!</definedName>
    <definedName name="нояб" localSheetId="0">#REF!</definedName>
    <definedName name="нояб">#REF!</definedName>
    <definedName name="нояб." localSheetId="0">#REF!</definedName>
    <definedName name="нояб.">#REF!</definedName>
    <definedName name="Ноябрь" hidden="1">{#N/A,#N/A,TRUE,"일정"}</definedName>
    <definedName name="нп">[210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Kreditorlar!$A$1:$BJ$28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90]03'!$E$23</definedName>
    <definedName name="обо">'[191]реестр декабрь'!#REF!</definedName>
    <definedName name="Оболожка">{30,140,350,160,"",""}</definedName>
    <definedName name="оборот_с">[238]оборотка_собствен!$A$7:$AL$289</definedName>
    <definedName name="обратка_20_1">'[239]2010'!$E$44/('[239]2010'!$E$8+SUM('[239]2010'!$E$9:'[239]2010'!$E$11))</definedName>
    <definedName name="обратка_20_12">'[239]2011'!$E$37/('[239]2011'!$E$8+SUM('[239]2011'!$E$9:'[239]2011'!$E$11))</definedName>
    <definedName name="обратка_20_16">'[239]2012'!$E$32/('[239]2012'!$E$8)</definedName>
    <definedName name="обратка_20_2">'[239]2013'!$E$38/('[239]2013'!$E$8+SUM('[239]2013'!$E$9:'[239]2013'!$E$11))</definedName>
    <definedName name="обратка_20_3">'[239]2014'!$E$34/('[239]2014'!$E$8)</definedName>
    <definedName name="обратка_20_4">'[239]2015'!$E$34/('[239]2015'!$E$8)</definedName>
    <definedName name="обратка_20_5">'[239]2016'!$E$35/('[239]2016'!$E$8)</definedName>
    <definedName name="обратка_20_6">'[239]2017'!$E$38/('[239]2017'!$E$8)</definedName>
    <definedName name="обратка_смещ_дт">[239]смеш_дт!$E$33/([239]смеш_дт!$E$8)</definedName>
    <definedName name="объед">#REF!</definedName>
    <definedName name="Объем">[199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40]Лист2!$F$1:$F$141</definedName>
    <definedName name="Одил">#REF!</definedName>
    <definedName name="ожидаемое">#REF!</definedName>
    <definedName name="ОИОАМИВ">#REF!</definedName>
    <definedName name="ой">[118]Структура!#REF!</definedName>
    <definedName name="ойлар">#REF!</definedName>
    <definedName name="ойлик">#REF!</definedName>
    <definedName name="ойлик1">[118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1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1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55]!yil,[55]!oy,1)</definedName>
    <definedName name="оп">#REF!</definedName>
    <definedName name="опдбродролд">DATE(yil,oy,1)</definedName>
    <definedName name="оперативно" localSheetId="0">#REF!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 localSheetId="0">#REF!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2]нефть  акт сверка'!#REF!</definedName>
    <definedName name="орпр">TRUNC((oy-1)/3+1)</definedName>
    <definedName name="ОСТ">0</definedName>
    <definedName name="отажонов">#REF!</definedName>
    <definedName name="отбор">'[210]параметры отбора'!$A$6:$O$52</definedName>
    <definedName name="ОТМ">#REF!</definedName>
    <definedName name="отпро">#REF!</definedName>
    <definedName name="отработано">[55]!_a1Z,[55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55]!BlankMacro1</definedName>
    <definedName name="отч">'[208]Prog. rost tarifov'!#REF!</definedName>
    <definedName name="отч2">'[208]Prog. rost tarifov'!#REF!</definedName>
    <definedName name="охирги">#REF!</definedName>
    <definedName name="Очистное">'[125]нефть  акт сверка'!#REF!</definedName>
    <definedName name="оьтлодламп">{30,140,350,160,"",""}</definedName>
    <definedName name="п">[243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6]Prog. rost tarifov'!$D$6</definedName>
    <definedName name="пар0">'[186]Prog. rost tarifov'!$C$6</definedName>
    <definedName name="пар2">'[186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 localSheetId="0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10]план переработки'!$A$7:$O$8</definedName>
    <definedName name="ПересчетЗП">#REF!</definedName>
    <definedName name="Перечень_Затрат">[190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2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 localSheetId="0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 localSheetId="0">#REF!</definedName>
    <definedName name="посл.вар">#REF!</definedName>
    <definedName name="пост">#REF!</definedName>
    <definedName name="поступ_имп_лома">[221]курс!$E$6:$F$83</definedName>
    <definedName name="поступило">36525</definedName>
    <definedName name="Поток2004" localSheetId="0">#REF!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5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1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 localSheetId="0">#REF!</definedName>
    <definedName name="пр">#REF!</definedName>
    <definedName name="пр0">'[186]Prog. rost tarifov'!$C$14</definedName>
    <definedName name="пр2">'[186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4]Зан-ть(р-ны)'!$A$5:$IV$5</definedName>
    <definedName name="Прил3">[55]!прилож3/1000</definedName>
    <definedName name="Прил5">дел/1000</definedName>
    <definedName name="Прил55">[55]!прилож3/1000</definedName>
    <definedName name="приложение">дел/1000</definedName>
    <definedName name="Приоритет">#REF!</definedName>
    <definedName name="ПРИХ">35000</definedName>
    <definedName name="прицеп">'[155]План пр-ва_1'!$A$23:$O$23</definedName>
    <definedName name="прицепк">'[155]План пр-ва_1'!$A$24:$O$24</definedName>
    <definedName name="ПРЛАВПЛВАО">DATE(yil,oy,1)</definedName>
    <definedName name="прлвадп" hidden="1">#REF!</definedName>
    <definedName name="прло">[245]Лист1!#REF!</definedName>
    <definedName name="прлордлюдл">TRUNC((oy-1)/3+1)</definedName>
    <definedName name="про" localSheetId="0">#REF!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 localSheetId="0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90]10'!$E$5:$E$29</definedName>
    <definedName name="Произ_газа">'[201]Data input'!#REF!</definedName>
    <definedName name="Произ_газаапр">'[201]Data input'!#REF!</definedName>
    <definedName name="Произ_концентрата">'[201]Data input'!#REF!</definedName>
    <definedName name="произв_насыпью">'[201]Data input'!#REF!</definedName>
    <definedName name="прок">#REF!</definedName>
    <definedName name="прокуратура">DATE([55]!yil,[55]!oy,1)</definedName>
    <definedName name="проло">[225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6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7]63- протокол (4)'!$A:$IV</definedName>
    <definedName name="проч">TRUNC((oy-1)/3+1)</definedName>
    <definedName name="Прочие">#REF!</definedName>
    <definedName name="прочих">'[209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 localSheetId="0">#REF!</definedName>
    <definedName name="псб">#REF!</definedName>
    <definedName name="псх">#REF!</definedName>
    <definedName name="пт">DATE(yil,oy,1)</definedName>
    <definedName name="пункт">[237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8]распределениеРП!$A$10:$Y$64</definedName>
    <definedName name="рассмотрительная2">#REF!</definedName>
    <definedName name="РАСХ">0</definedName>
    <definedName name="расх_пер">[248]прил.6!#REF!</definedName>
    <definedName name="Расход_2004_Лист1__4__Таблица">'[249]По районам'!#REF!,'[249]По районам'!$A$2:$L$16</definedName>
    <definedName name="Расход_2004_Лист3__2__Таблица" localSheetId="0">#REF!</definedName>
    <definedName name="Расход_2004_Лист3__2__Таблица">#REF!</definedName>
    <definedName name="Расход_2004_Лист3__2__Таблица1" localSheetId="0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50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5]материалы!$B$6:$P$17</definedName>
    <definedName name="РЕАЛ">'[191]реестр декабрь'!#REF!</definedName>
    <definedName name="РЕАЛИЗАЦИЯ">'[191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 localSheetId="0">#REF!</definedName>
    <definedName name="рег_2">#REF!</definedName>
    <definedName name="рег1">#REF!</definedName>
    <definedName name="рег2" localSheetId="0">#REF!</definedName>
    <definedName name="рег2">#REF!</definedName>
    <definedName name="рег22222">#REF!</definedName>
    <definedName name="рег5">#REF!</definedName>
    <definedName name="регион">[251]Список!$A$1:$C$16</definedName>
    <definedName name="режа">{30,140,350,160,"",""}</definedName>
    <definedName name="Рек" localSheetId="0">#REF!</definedName>
    <definedName name="Рек">#REF!</definedName>
    <definedName name="рек.эс">#REF!</definedName>
    <definedName name="_xlnm.Recorder" localSheetId="0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5]итого содержание ОС'!$B$6:$P$17</definedName>
    <definedName name="рентабельность">'[186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55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55]!yil,[55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1]Date!$F$5:$G$20</definedName>
    <definedName name="рпрп">[252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55]!дел/1000</definedName>
    <definedName name="ррррррр">#REF!</definedName>
    <definedName name="РРРРРРРР">[253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4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 localSheetId="0">#REF!</definedName>
    <definedName name="рывр">#REF!</definedName>
    <definedName name="рын">'[147]Зан-ть(р-ны)'!$A$5:$IV$5</definedName>
    <definedName name="рынок">'[255]Зан-ть(р-ны)'!$A$5:$IV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1]реестр декабрь'!#REF!</definedName>
    <definedName name="с86" localSheetId="0">#REF!</definedName>
    <definedName name="с86">#REF!</definedName>
    <definedName name="сааа">[118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 localSheetId="0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90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6]Prog. rost tarifov'!$D$21</definedName>
    <definedName name="сера0">'[186]Prog. rost tarifov'!$C$21</definedName>
    <definedName name="сера2">'[186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5]ЯнварБюджет!#REF!</definedName>
    <definedName name="Со2">[225]ЯнварБюджет!#REF!</definedName>
    <definedName name="Со3">[225]ЯнварБюджет!#REF!</definedName>
    <definedName name="Со4">[225]ЯнварБюджет!#REF!</definedName>
    <definedName name="Со5">[225]ЯнварБюджет!#REF!</definedName>
    <definedName name="сокр">#N/A</definedName>
    <definedName name="сом">#REF!</definedName>
    <definedName name="сопос" localSheetId="0">#REF!</definedName>
    <definedName name="сопос">#REF!</definedName>
    <definedName name="сохалар" hidden="1">#REF!</definedName>
    <definedName name="соц">#REF!</definedName>
    <definedName name="соц_страх">'[256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 localSheetId="0">#REF!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2]СПЦ-1'!$R$1:$CQ$63</definedName>
    <definedName name="СПЦ_2_энерг">'[192]СПЦ-2'!$R$1:$CQ$64</definedName>
    <definedName name="ср">#REF!</definedName>
    <definedName name="Сравнение">#REF!</definedName>
    <definedName name="Срок">#REF!</definedName>
    <definedName name="срочно" localSheetId="0">#REF!</definedName>
    <definedName name="срочно">#REF!</definedName>
    <definedName name="срропар">TRUNC((oy-1)/3+1)</definedName>
    <definedName name="Сртук_ДАгр" localSheetId="0">#REF!,#REF!,#REF!,#REF!,#REF!,#REF!,#REF!,#REF!,#REF!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55]!_a1Z,[55]!_a2Z</definedName>
    <definedName name="ст">#REF!</definedName>
    <definedName name="ставка_05_2_1" localSheetId="0">#REF!</definedName>
    <definedName name="ставка_05_2_1">#REF!</definedName>
    <definedName name="ставка_05_2_10" localSheetId="0">#REF!</definedName>
    <definedName name="ставка_05_2_10">#REF!</definedName>
    <definedName name="ставка_05_2_2" localSheetId="0">#REF!</definedName>
    <definedName name="ставка_05_2_2">#REF!</definedName>
    <definedName name="ставка_05_2_3" localSheetId="0">#REF!</definedName>
    <definedName name="ставка_05_2_3">#REF!</definedName>
    <definedName name="ставка_05_2_4" localSheetId="0">#REF!</definedName>
    <definedName name="ставка_05_2_4">#REF!</definedName>
    <definedName name="ставка_05_2_5" localSheetId="0">#REF!</definedName>
    <definedName name="ставка_05_2_5">#REF!</definedName>
    <definedName name="ставка_05_2_6" localSheetId="0">#REF!</definedName>
    <definedName name="ставка_05_2_6">#REF!</definedName>
    <definedName name="ставка_05_2_7" localSheetId="0">#REF!</definedName>
    <definedName name="ставка_05_2_7">#REF!</definedName>
    <definedName name="ставка_05_2_8" localSheetId="0">#REF!</definedName>
    <definedName name="ставка_05_2_8">#REF!</definedName>
    <definedName name="ставка_05_2_9" localSheetId="0">#REF!</definedName>
    <definedName name="ставка_05_2_9">#REF!</definedName>
    <definedName name="ставка_05_3_1" localSheetId="0">#REF!</definedName>
    <definedName name="ставка_05_3_1">#REF!</definedName>
    <definedName name="ставка_05_3_10" localSheetId="0">#REF!</definedName>
    <definedName name="ставка_05_3_10">#REF!</definedName>
    <definedName name="ставка_05_3_2" localSheetId="0">#REF!</definedName>
    <definedName name="ставка_05_3_2">#REF!</definedName>
    <definedName name="ставка_05_3_3" localSheetId="0">#REF!</definedName>
    <definedName name="ставка_05_3_3">#REF!</definedName>
    <definedName name="ставка_05_3_4" localSheetId="0">#REF!</definedName>
    <definedName name="ставка_05_3_4">#REF!</definedName>
    <definedName name="ставка_05_3_5" localSheetId="0">#REF!</definedName>
    <definedName name="ставка_05_3_5">#REF!</definedName>
    <definedName name="ставка_05_3_6" localSheetId="0">#REF!</definedName>
    <definedName name="ставка_05_3_6">#REF!</definedName>
    <definedName name="ставка_05_3_7" localSheetId="0">#REF!</definedName>
    <definedName name="ставка_05_3_7">#REF!</definedName>
    <definedName name="ставка_05_3_8" localSheetId="0">#REF!</definedName>
    <definedName name="ставка_05_3_8">#REF!</definedName>
    <definedName name="ставка_05_3_9" localSheetId="0">#REF!</definedName>
    <definedName name="ставка_05_3_9">#REF!</definedName>
    <definedName name="ставка_06_2_1" localSheetId="0">#REF!</definedName>
    <definedName name="ставка_06_2_1">#REF!</definedName>
    <definedName name="ставка_06_2_10" localSheetId="0">#REF!</definedName>
    <definedName name="ставка_06_2_10">#REF!</definedName>
    <definedName name="ставка_06_2_2" localSheetId="0">#REF!</definedName>
    <definedName name="ставка_06_2_2">#REF!</definedName>
    <definedName name="ставка_06_2_3" localSheetId="0">#REF!</definedName>
    <definedName name="ставка_06_2_3">#REF!</definedName>
    <definedName name="ставка_06_2_4" localSheetId="0">#REF!</definedName>
    <definedName name="ставка_06_2_4">#REF!</definedName>
    <definedName name="ставка_06_2_5" localSheetId="0">#REF!</definedName>
    <definedName name="ставка_06_2_5">#REF!</definedName>
    <definedName name="ставка_06_2_6" localSheetId="0">#REF!</definedName>
    <definedName name="ставка_06_2_6">#REF!</definedName>
    <definedName name="ставка_06_2_7" localSheetId="0">#REF!</definedName>
    <definedName name="ставка_06_2_7">#REF!</definedName>
    <definedName name="ставка_06_2_8" localSheetId="0">#REF!</definedName>
    <definedName name="ставка_06_2_8">#REF!</definedName>
    <definedName name="ставка_06_2_9" localSheetId="0">#REF!</definedName>
    <definedName name="ставка_06_2_9">#REF!</definedName>
    <definedName name="ставка_06_3_1" localSheetId="0">#REF!</definedName>
    <definedName name="ставка_06_3_1">#REF!</definedName>
    <definedName name="ставка_06_3_10" localSheetId="0">#REF!</definedName>
    <definedName name="ставка_06_3_10">#REF!</definedName>
    <definedName name="ставка_06_3_2" localSheetId="0">#REF!</definedName>
    <definedName name="ставка_06_3_2">#REF!</definedName>
    <definedName name="ставка_06_3_3" localSheetId="0">#REF!</definedName>
    <definedName name="ставка_06_3_3">#REF!</definedName>
    <definedName name="ставка_06_3_4" localSheetId="0">#REF!</definedName>
    <definedName name="ставка_06_3_4">#REF!</definedName>
    <definedName name="ставка_06_3_5" localSheetId="0">#REF!</definedName>
    <definedName name="ставка_06_3_5">#REF!</definedName>
    <definedName name="ставка_06_3_6" localSheetId="0">#REF!</definedName>
    <definedName name="ставка_06_3_6">#REF!</definedName>
    <definedName name="ставка_06_3_7" localSheetId="0">#REF!</definedName>
    <definedName name="ставка_06_3_7">#REF!</definedName>
    <definedName name="ставка_06_3_8" localSheetId="0">#REF!</definedName>
    <definedName name="ставка_06_3_8">#REF!</definedName>
    <definedName name="ставка_06_3_9" localSheetId="0">#REF!</definedName>
    <definedName name="ставка_06_3_9">#REF!</definedName>
    <definedName name="ставка_07_2_1" localSheetId="0">#REF!</definedName>
    <definedName name="ставка_07_2_1">#REF!</definedName>
    <definedName name="ставка_07_2_10" localSheetId="0">#REF!</definedName>
    <definedName name="ставка_07_2_10">#REF!</definedName>
    <definedName name="ставка_07_2_2" localSheetId="0">#REF!</definedName>
    <definedName name="ставка_07_2_2">#REF!</definedName>
    <definedName name="ставка_07_2_3" localSheetId="0">#REF!</definedName>
    <definedName name="ставка_07_2_3">#REF!</definedName>
    <definedName name="ставка_07_2_4" localSheetId="0">#REF!</definedName>
    <definedName name="ставка_07_2_4">#REF!</definedName>
    <definedName name="ставка_07_2_5" localSheetId="0">#REF!</definedName>
    <definedName name="ставка_07_2_5">#REF!</definedName>
    <definedName name="ставка_07_2_6" localSheetId="0">#REF!</definedName>
    <definedName name="ставка_07_2_6">#REF!</definedName>
    <definedName name="ставка_07_2_7" localSheetId="0">#REF!</definedName>
    <definedName name="ставка_07_2_7">#REF!</definedName>
    <definedName name="ставка_07_2_8" localSheetId="0">#REF!</definedName>
    <definedName name="ставка_07_2_8">#REF!</definedName>
    <definedName name="ставка_07_2_9" localSheetId="0">#REF!</definedName>
    <definedName name="ставка_07_2_9">#REF!</definedName>
    <definedName name="ставка_07_3_1" localSheetId="0">#REF!</definedName>
    <definedName name="ставка_07_3_1">#REF!</definedName>
    <definedName name="ставка_07_3_10" localSheetId="0">#REF!</definedName>
    <definedName name="ставка_07_3_10">#REF!</definedName>
    <definedName name="ставка_07_3_2" localSheetId="0">#REF!</definedName>
    <definedName name="ставка_07_3_2">#REF!</definedName>
    <definedName name="ставка_07_3_3" localSheetId="0">#REF!</definedName>
    <definedName name="ставка_07_3_3">#REF!</definedName>
    <definedName name="ставка_07_3_4" localSheetId="0">#REF!</definedName>
    <definedName name="ставка_07_3_4">#REF!</definedName>
    <definedName name="ставка_07_3_5" localSheetId="0">#REF!</definedName>
    <definedName name="ставка_07_3_5">#REF!</definedName>
    <definedName name="ставка_07_3_6" localSheetId="0">#REF!</definedName>
    <definedName name="ставка_07_3_6">#REF!</definedName>
    <definedName name="ставка_07_3_7" localSheetId="0">#REF!</definedName>
    <definedName name="ставка_07_3_7">#REF!</definedName>
    <definedName name="ставка_07_3_8" localSheetId="0">#REF!</definedName>
    <definedName name="ставка_07_3_8">#REF!</definedName>
    <definedName name="ставка_07_3_9" localSheetId="0">#REF!</definedName>
    <definedName name="ставка_07_3_9">#REF!</definedName>
    <definedName name="ставка_2005">[200]Ставка!$E$4:$F$6</definedName>
    <definedName name="Ставки2011">IF([55]!Values_Entered,Header_Row+Представи2011,Header_Row)</definedName>
    <definedName name="сталь">'[257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8]Структура!#REF!</definedName>
    <definedName name="стр.1">[258]Пр1э!$G$11</definedName>
    <definedName name="стр.2">[258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6]Prog. rost tarifov'!#REF!</definedName>
    <definedName name="сўм">#REF!</definedName>
    <definedName name="СУММА01">'[259] ОблУНО'!$P$67</definedName>
    <definedName name="СУММА02">'[259] ОблУНО'!$P$33</definedName>
    <definedName name="СУММА03">'[259] ОблУНО (1)'!$P$25</definedName>
    <definedName name="СУММА04">'[259] ОблУНО (1)'!$P$70</definedName>
    <definedName name="СУММА05">[259]Спорт!$P$57</definedName>
    <definedName name="СУММА06">'[259]ПТО '!$P$23</definedName>
    <definedName name="СУММА07">'[259]ПТО '!$P$57</definedName>
    <definedName name="СУММА08">'[259]Урганч Муз'!$P$22</definedName>
    <definedName name="СУММА09">'[259]Урганч Муз'!$P$55</definedName>
    <definedName name="СУММА10">[259]ОблИУУ!$P$56</definedName>
    <definedName name="СУММА11">'[260]203 квп'!$J$27</definedName>
    <definedName name="СУММА20">[260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90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55]!_a1Z,[55]!_a2Z</definedName>
    <definedName name="т">'[56]По отрас new'!_a1Z,[56]!_a2Z</definedName>
    <definedName name="тааа">#REF!</definedName>
    <definedName name="таб1">[261]nalog!$A$3:$H$198</definedName>
    <definedName name="таб4">'[261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55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5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2]Тех.вода!$U$1:$CT$58</definedName>
    <definedName name="технический_воздух_натур">[185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 localSheetId="0">#REF!</definedName>
    <definedName name="тов">#REF!</definedName>
    <definedName name="Товар" localSheetId="0">#REF!</definedName>
    <definedName name="Товар">#REF!</definedName>
    <definedName name="тога">#REF!</definedName>
    <definedName name="тол">#REF!</definedName>
    <definedName name="топл">'[209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5]План пр-ва_1'!$A$11:$O$11</definedName>
    <definedName name="трактор_8010к">'[155]План пр-ва_1'!$A$12:$O$12</definedName>
    <definedName name="трактор_8011">'[155]План пр-ва_1'!$A$14:$O$14</definedName>
    <definedName name="трактор_8011к">'[155]План пр-ва_1'!$A$15:$O$15</definedName>
    <definedName name="трактор_810">'[155]План пр-ва_1'!$A$17:$O$17</definedName>
    <definedName name="трактор_810к">'[155]План пр-ва_1'!$A$18:$O$18</definedName>
    <definedName name="трактор_820">'[155]План пр-ва_1'!$A$20:$O$20</definedName>
    <definedName name="трактор_820к">'[155]План пр-ва_1'!$A$21:$O$21</definedName>
    <definedName name="тран">#REF!</definedName>
    <definedName name="транспоовооов" hidden="1">#REF!</definedName>
    <definedName name="трикотаж">'[215]Жиззах янги раз'!#REF!</definedName>
    <definedName name="трип">[262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55]!дел/1000</definedName>
    <definedName name="тттттт">#REF!</definedName>
    <definedName name="ттттттттттттттттттттттт">TRUNC(([55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3]Зан-ть(р-ны)'!$A$5:$IV$5</definedName>
    <definedName name="уваркоам1111">'[191]реестр декабрь'!#REF!</definedName>
    <definedName name="уВс">#REF!</definedName>
    <definedName name="увцыаыаувыф">[55]!_a1Z,[55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 localSheetId="0">#REF!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 localSheetId="0">#REF!</definedName>
    <definedName name="УРГАНЧТУМАН">#REF!</definedName>
    <definedName name="УРГАНЧШАХАР" localSheetId="0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1]реестр декабрь'!#REF!</definedName>
    <definedName name="услуг">'[209]Индексация цен'!$IP$10</definedName>
    <definedName name="услуга">'[209]Индексация цен'!#REF!</definedName>
    <definedName name="услуга_имп_толлинг">'[199]ИСХОД. ДАННЫЕ'!$I$26</definedName>
    <definedName name="утв_1кв">[197]Прогноз!$A$4:$IV$20</definedName>
    <definedName name="утв_2кв">[197]Прогноз!$A$23:$IV$39</definedName>
    <definedName name="утв_3кв">[197]Прогноз!$A$42:$IV$58</definedName>
    <definedName name="утв_4кв">[197]Прогноз!$A$61:$IV$77</definedName>
    <definedName name="утв1">#REF!</definedName>
    <definedName name="утв2" localSheetId="0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7]Прогноз!$A$99:$IV$115</definedName>
    <definedName name="уточ_2кв">[197]Прогноз!$A$118:$IV$134</definedName>
    <definedName name="уточ_3кв">[197]Прогноз!$A$137:$IV$153</definedName>
    <definedName name="уточ_4кв">[197]Прогноз!$A$156:$IV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55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55]!_a1Z,[55]!_a2Z</definedName>
    <definedName name="ф" localSheetId="0" hidden="1">{#N/A,#N/A,TRUE,"일정"}</definedName>
    <definedName name="ф" hidden="1">{#N/A,#N/A,TRUE,"일정"}</definedName>
    <definedName name="Ф1">[226]DNET!$E$7</definedName>
    <definedName name="Ф2">[226]DNET!$E$5</definedName>
    <definedName name="Ф3">[226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6]DNET!$I$5</definedName>
    <definedName name="ФЕВ4">[226]DNET!$I$3</definedName>
    <definedName name="ФЕВ5">[226]DNET!$O$7</definedName>
    <definedName name="ФЕВ6">[226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55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8]реестр декабрь'!#REF!</definedName>
    <definedName name="фққв">#REF!</definedName>
    <definedName name="фқчжвцв11">'[188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4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5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 localSheetId="0">#REF!</definedName>
    <definedName name="хз">#REF!</definedName>
    <definedName name="ХИВАТУМАН" localSheetId="0">#REF!</definedName>
    <definedName name="ХИВАТУМАН">#REF!</definedName>
    <definedName name="хисоб">#REF!</definedName>
    <definedName name="хн">[266]ФО!$D$20</definedName>
    <definedName name="хов">[185]энергоресурсы_в_натуре!$A$450:$O$461</definedName>
    <definedName name="Ходжейли">#REF!</definedName>
    <definedName name="хоз">#REF!</definedName>
    <definedName name="ХОНКАТУМАН" localSheetId="0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4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7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7]табл 5.1-саноат'!#REF!</definedName>
    <definedName name="Цена_внутр">#REF!</definedName>
    <definedName name="цена_импор._лом">'[218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8]цены_нефтепродуктов!$A$7:$AA$64</definedName>
    <definedName name="цена_прицепк">'[155]Data input'!$B$50</definedName>
    <definedName name="Цена_Прод_1_Вн">'[112]План продаж'!$C$30:$Y$30</definedName>
    <definedName name="Цена_Прод_1_Э">'[112]План продаж'!$C$8:$Y$8</definedName>
    <definedName name="Цена_Прод_11_Э">'[155]План продаж_1'!$A$8:$IV$8</definedName>
    <definedName name="Цена_Прод_12_Э">'[155]План продаж_1'!$A$9:$IV$9</definedName>
    <definedName name="Цена_Прод_2_Вн">'[112]План продаж'!$C$31:$Y$31</definedName>
    <definedName name="Цена_Прод_2_Э">'[112]План продаж'!$C$9:$Y$9</definedName>
    <definedName name="Цена_Прод_21_Э">'[155]План продаж_1'!$A$11:$IV$11</definedName>
    <definedName name="Цена_Прод_22_Э">'[155]План продаж_1'!$A$12:$IV$12</definedName>
    <definedName name="Цена_Прод_3_Вн">'[112]План продаж'!$C$32:$Y$32</definedName>
    <definedName name="Цена_Прод_3_Э">'[112]План продаж'!$C$10:$Y$10</definedName>
    <definedName name="Цена_Прод_31_Э">'[155]План продаж_1'!$A$14:$IV$14</definedName>
    <definedName name="Цена_Прод_32_Э">'[155]План продаж_1'!$A$15:$IV$15</definedName>
    <definedName name="Цена_Прод_4_Вн">'[112]План продаж'!$C$33:$Y$33</definedName>
    <definedName name="Цена_Прод_4_Э">'[112]План продаж'!$C$11:$Y$11</definedName>
    <definedName name="Цена_Прод_41_Э">'[155]План продаж_1'!$A$17:$IV$17</definedName>
    <definedName name="Цена_Прод_42_Э">'[155]План продаж_1'!$A$18:$IV$18</definedName>
    <definedName name="Цена_Прод_5_Вн">'[155]План продаж_1'!$C$57:$O$57</definedName>
    <definedName name="Цена_Прод_5_Э">'[155]План продаж_1'!$C$16:$O$16</definedName>
    <definedName name="Цена_Прод_51_Э">'[155]План продаж_1'!$A$20:$IV$20</definedName>
    <definedName name="Цена_Прод_52_Э">'[155]План продаж_1'!$A$21:$IV$21</definedName>
    <definedName name="Цена_Прод_6_Вн">'[155]План продаж_1'!$C$58:$O$58</definedName>
    <definedName name="Цена_Прод_7_Вн">'[155]План продаж_1'!$A$59:$IV$59</definedName>
    <definedName name="цена_прод_7_э">'[155]План продаж_1'!$A$22:$IV$22</definedName>
    <definedName name="цена_ттз_8010к">'[155]Data input'!$B$42</definedName>
    <definedName name="цена_ттз_8011к">'[155]Data input'!$B$44</definedName>
    <definedName name="цена_ттз_810к">'[155]Data input'!$B$46</definedName>
    <definedName name="цена_ттз_820к">'[155]Data input'!$B$48</definedName>
    <definedName name="цена_экс">'[199]ИСХОД. ДАННЫЕ'!$I$16</definedName>
    <definedName name="цена_экск_вн">'[155]Data input'!$B$58</definedName>
    <definedName name="цена_экск_э">'[155]Data input'!$B$51</definedName>
    <definedName name="Цена_Эксп">#REF!</definedName>
    <definedName name="цена_эксп_толлинга">'[199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 localSheetId="0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5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9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55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 localSheetId="0">#REF!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9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55]!_a1Z,[55]!_a2Z</definedName>
    <definedName name="чч">'[56]По отрас new'!_a1Z,[56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55]!_a1Z,[55]!_a2Z</definedName>
    <definedName name="ы">'[56]По отрас new'!_a1Z,[56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5]План пр-ва_1'!$A$25:$O$25</definedName>
    <definedName name="экспор">TRUNC((oy-1)/3+1)</definedName>
    <definedName name="экспорт">TRUNC((oy-1)/3+1)</definedName>
    <definedName name="экспорт._цена">'[218]ИСХОД. ДАННЫЕ'!$I$16</definedName>
    <definedName name="эл">'[186]Prog. rost tarifov'!$D$4</definedName>
    <definedName name="эл0">'[186]Prog. rost tarifov'!$C$4</definedName>
    <definedName name="эл2">'[186]Prog. rost tarifov'!$E$4</definedName>
    <definedName name="Электр">#REF!</definedName>
    <definedName name="Электроэнергия">'[185]План элек.энер.за 2004 год.'!$A$6:$V$17</definedName>
    <definedName name="электроэнергия_натур">[185]энергоресурсы_в_натуре!$A$6:$O$17</definedName>
    <definedName name="элёр">#REF!</definedName>
    <definedName name="Элликкала">#REF!</definedName>
    <definedName name="энергетич">[192]Энергет!$R$1:$CQ$63</definedName>
    <definedName name="ЭнРЦ">[269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55]!_a1Z,[55]!_a2Z</definedName>
    <definedName name="юю">'[56]По отрас new'!_a1Z,[56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6]DNET!$A$5</definedName>
    <definedName name="ЯН4">[226]DNET!$A$3</definedName>
    <definedName name="ЯН5">[226]DNET!$G$7</definedName>
    <definedName name="ЯН6">[226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 localSheetId="0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55]!_a1Z,[55]!_a2Z</definedName>
    <definedName name="яя">'[56]По отрас new'!_a1Z,[56]!_a2Z</definedName>
    <definedName name="яяя">[270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 localSheetId="0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 localSheetId="0">#N/A</definedName>
    <definedName name="권">#N/A</definedName>
    <definedName name="권종원" localSheetId="0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1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2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 localSheetId="0">#N/A</definedName>
    <definedName name="김세일">#N/A</definedName>
    <definedName name="김일" localSheetId="0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3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5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4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4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1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5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 localSheetId="0">#REF!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 localSheetId="0">#N/A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3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5]II.수행현황!#REF!</definedName>
    <definedName name="수리비">[271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55]!_a1Z,[55]!_a2Z</definedName>
    <definedName name="시설투자">'[56]По отрас new'!_a1Z,[56]!_a2Z</definedName>
    <definedName name="시설투자2" localSheetId="0">[55]!_a1Z,[55]!_a2Z</definedName>
    <definedName name="시설투자2">'[56]По отрас new'!_a1Z,[56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1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6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7]사양조정!#REF!</definedName>
    <definedName name="이집트2">[277]사양조정!#REF!</definedName>
    <definedName name="이집트3">[277]사양조정!#REF!</definedName>
    <definedName name="이집트4">[277]사양조정!#REF!,[277]사양조정!$C$11,[277]사양조정!$D$11,[277]사양조정!$E$11,[277]사양조정!$F$11</definedName>
    <definedName name="이집트5">[277]사양조정!#REF!</definedName>
    <definedName name="이집트6">[277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 localSheetId="0">#N/A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1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3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 localSheetId="0">#N/A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2]치적유지비!$G$13</definedName>
    <definedName name="ㅋㅋㅋ">#N/A</definedName>
    <definedName name="ㅋㅌㅋ">#N/A</definedName>
    <definedName name="ㅋ후ㅊ">#REF!</definedName>
    <definedName name="커버" localSheetId="0">[55]!_a1Z,[55]!_a2Z</definedName>
    <definedName name="커버">'[56]По отрас new'!_a1Z,[56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55]!BlankMacro1</definedName>
    <definedName name="템플리트모듈1">[56]!BlankMacro1</definedName>
    <definedName name="템플리트모듈2" localSheetId="0">[55]!BlankMacro1</definedName>
    <definedName name="템플리트모듈2">[56]!BlankMacro1</definedName>
    <definedName name="템플리트모듈3" localSheetId="0">[55]!BlankMacro1</definedName>
    <definedName name="템플리트모듈3">[56]!BlankMacro1</definedName>
    <definedName name="템플리트모듈4" localSheetId="0">[55]!BlankMacro1</definedName>
    <definedName name="템플리트모듈4">[56]!BlankMacro1</definedName>
    <definedName name="템플리트모듈5" localSheetId="0">[55]!BlankMacro1</definedName>
    <definedName name="템플리트모듈5">[56]!BlankMacro1</definedName>
    <definedName name="템플리트모듈6" localSheetId="0">[55]!BlankMacro1</definedName>
    <definedName name="템플리트모듈6">[56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7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W8" i="1" l="1"/>
  <c r="AX24" i="1" s="1"/>
  <c r="AU8" i="1"/>
  <c r="AV26" i="1" s="1"/>
  <c r="AY17" i="1"/>
  <c r="AY8" i="1" s="1"/>
  <c r="AW17" i="1"/>
  <c r="AU17" i="1"/>
  <c r="AX20" i="1"/>
  <c r="AX19" i="1"/>
  <c r="AV28" i="1"/>
  <c r="AV27" i="1"/>
  <c r="AV15" i="1"/>
  <c r="AV14" i="1"/>
  <c r="AZ24" i="1" l="1"/>
  <c r="AZ12" i="1"/>
  <c r="AZ20" i="1"/>
  <c r="AZ28" i="1"/>
  <c r="AZ14" i="1"/>
  <c r="AZ13" i="1"/>
  <c r="AZ23" i="1"/>
  <c r="AZ11" i="1"/>
  <c r="AZ19" i="1"/>
  <c r="AZ26" i="1"/>
  <c r="AZ22" i="1"/>
  <c r="AZ10" i="1"/>
  <c r="AZ21" i="1"/>
  <c r="AZ9" i="1"/>
  <c r="AZ16" i="1"/>
  <c r="AZ18" i="1"/>
  <c r="AZ15" i="1"/>
  <c r="AZ27" i="1"/>
  <c r="AX22" i="1"/>
  <c r="AX23" i="1"/>
  <c r="AV19" i="1"/>
  <c r="AX12" i="1"/>
  <c r="AX26" i="1"/>
  <c r="AX10" i="1"/>
  <c r="AV20" i="1"/>
  <c r="AV9" i="1"/>
  <c r="AV10" i="1"/>
  <c r="AV22" i="1"/>
  <c r="AX15" i="1"/>
  <c r="AV16" i="1"/>
  <c r="AX11" i="1"/>
  <c r="AZ17" i="1"/>
  <c r="AX27" i="1"/>
  <c r="AX28" i="1"/>
  <c r="AV11" i="1"/>
  <c r="AV23" i="1"/>
  <c r="AX16" i="1"/>
  <c r="AX21" i="1"/>
  <c r="AV17" i="1"/>
  <c r="AV21" i="1"/>
  <c r="AV12" i="1"/>
  <c r="AV24" i="1"/>
  <c r="AX17" i="1"/>
  <c r="AX9" i="1"/>
  <c r="AV18" i="1"/>
  <c r="AX13" i="1"/>
  <c r="AX14" i="1"/>
  <c r="AV13" i="1"/>
  <c r="AX18" i="1"/>
</calcChain>
</file>

<file path=xl/sharedStrings.xml><?xml version="1.0" encoding="utf-8"?>
<sst xmlns="http://schemas.openxmlformats.org/spreadsheetml/2006/main" count="120" uniqueCount="62">
  <si>
    <t>1.3.</t>
  </si>
  <si>
    <t xml:space="preserve">Boshqalar </t>
  </si>
  <si>
    <t>Ispaniya davlat banki</t>
  </si>
  <si>
    <t>Germaniya davlat banki</t>
  </si>
  <si>
    <t>Saudiya taraqqiyot jamgʻarmasi</t>
  </si>
  <si>
    <t>Fransiya taraqqiyot agentligi va boshqalar</t>
  </si>
  <si>
    <t>Yaponiya xalqaro hamkorlik agentligi va boshqalar</t>
  </si>
  <si>
    <t>Xitoy taraqqiyot davlat banki, Xitoy Eksimbanki va boshqalar</t>
  </si>
  <si>
    <t>1.2.</t>
  </si>
  <si>
    <t>Islom taraqqiyot banki</t>
  </si>
  <si>
    <t>Jahon banki</t>
  </si>
  <si>
    <t>Osiyo taraqqiyot banki</t>
  </si>
  <si>
    <t>Xalqaro moliya institutlari</t>
  </si>
  <si>
    <t>1.1.</t>
  </si>
  <si>
    <t>Davlat tashqi qarzi, jami</t>
  </si>
  <si>
    <t>2023-yil</t>
  </si>
  <si>
    <t>2022-yil</t>
  </si>
  <si>
    <t>2021-yil</t>
  </si>
  <si>
    <t>2020-yil</t>
  </si>
  <si>
    <t>2019-yil</t>
  </si>
  <si>
    <t>Koʻrsatkichlar nomi</t>
  </si>
  <si>
    <t>T/r</t>
  </si>
  <si>
    <t>(qarz beruvchilar kesimida)</t>
  </si>
  <si>
    <t>MAʼLUMOT</t>
  </si>
  <si>
    <t>DAVLAT TASHQI QARZI TOʻGʻRISIDA</t>
  </si>
  <si>
    <t>2020-yilning
1-choragi</t>
  </si>
  <si>
    <t>2020-yilning
2-choragi</t>
  </si>
  <si>
    <t>2020-yilning
3-choragi</t>
  </si>
  <si>
    <t>2020-yilning
4-choragi</t>
  </si>
  <si>
    <t>2021-yilning
1-choragi</t>
  </si>
  <si>
    <t>2021-yilning
2-choragi</t>
  </si>
  <si>
    <t>2021-yilning
3-choragi</t>
  </si>
  <si>
    <t>2021-yilning
4-choragi</t>
  </si>
  <si>
    <t>2022-yilning
1-choragi</t>
  </si>
  <si>
    <t>2022-yilning
2-choragi</t>
  </si>
  <si>
    <t>2022-yilning
3-choragi</t>
  </si>
  <si>
    <t>2022-yilning
4-choragi</t>
  </si>
  <si>
    <t>2023-yilning
1-choragi</t>
  </si>
  <si>
    <t>2023-yilning
2-choragi</t>
  </si>
  <si>
    <t>2023-yilning
3-choragi</t>
  </si>
  <si>
    <t>2023-yilning
4-choragi</t>
  </si>
  <si>
    <t>2024-yilning
1-choragi</t>
  </si>
  <si>
    <t>mln doll</t>
  </si>
  <si>
    <t>Jamiga nisbatan foizda</t>
  </si>
  <si>
    <t>2024-yilning
2-choragi</t>
  </si>
  <si>
    <t>Boshqa XMIlar (Qishloq xoʻjaligini rivojlantirish jamgʻarmasi, “OPEK” jamgʻarmasi va YEIB)</t>
  </si>
  <si>
    <t>Xorijiy hukumatlarning moliya tashkilotlari</t>
  </si>
  <si>
    <t>Investorlar</t>
  </si>
  <si>
    <t>Koreya Eksimbanki, Koreya iqtisodiy taraqqiyot jamgʻarmasi va boshqalar</t>
  </si>
  <si>
    <t>Osiyo infratuzilmaviy investitsiyalar banki</t>
  </si>
  <si>
    <t>Xalqaro valyuta jamgʻarmasi</t>
  </si>
  <si>
    <t>Yevropa tiklanish va taraqqiyot banki</t>
  </si>
  <si>
    <t>Xalqaro obligatsiyalar</t>
  </si>
  <si>
    <t>oʻlchov birligi - mln. AQSH doll.</t>
  </si>
  <si>
    <t>2024-yilning
3-choragi</t>
  </si>
  <si>
    <t>2024-yil</t>
  </si>
  <si>
    <t>2025-yil 1-choragi</t>
  </si>
  <si>
    <t>2025-yil 2-choragi</t>
  </si>
  <si>
    <t>Turkiya Eksimbanki</t>
  </si>
  <si>
    <t>2025-yil 3-choragi</t>
  </si>
  <si>
    <t>2025-yil 4-choragi</t>
  </si>
  <si>
    <t>2025-y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_-* #,##0.00_р_._-;\-* #,##0.00_р_._-;_-* &quot;-&quot;??_р_._-;_-@_-"/>
  </numFmts>
  <fonts count="19" x14ac:knownFonts="1">
    <font>
      <sz val="10"/>
      <name val="Arial Cyr"/>
      <charset val="204"/>
    </font>
    <font>
      <sz val="14"/>
      <color indexed="8"/>
      <name val="Times New Roman"/>
      <family val="1"/>
      <charset val="204"/>
    </font>
    <font>
      <sz val="10"/>
      <name val="Arial Cyr"/>
      <charset val="204"/>
    </font>
    <font>
      <sz val="14"/>
      <name val="Times New Roman CYR"/>
      <charset val="204"/>
    </font>
    <font>
      <b/>
      <sz val="14"/>
      <color indexed="8"/>
      <name val="Times New Roman"/>
      <family val="1"/>
      <charset val="204"/>
    </font>
    <font>
      <sz val="11.5"/>
      <color indexed="8"/>
      <name val="Times New Roman"/>
      <family val="1"/>
      <charset val="204"/>
    </font>
    <font>
      <sz val="13"/>
      <color indexed="8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4"/>
      <color indexed="8"/>
      <name val="Calibri Light"/>
      <family val="2"/>
      <charset val="204"/>
      <scheme val="major"/>
    </font>
    <font>
      <sz val="14"/>
      <name val="Calibri Light"/>
      <family val="2"/>
      <charset val="204"/>
      <scheme val="major"/>
    </font>
    <font>
      <b/>
      <sz val="14"/>
      <color indexed="8"/>
      <name val="Calibri Light"/>
      <family val="2"/>
      <charset val="204"/>
      <scheme val="major"/>
    </font>
    <font>
      <b/>
      <sz val="14"/>
      <name val="Calibri Light"/>
      <family val="2"/>
      <charset val="204"/>
      <scheme val="major"/>
    </font>
    <font>
      <sz val="14"/>
      <color rgb="FF0070C0"/>
      <name val="Times New Roman"/>
      <family val="1"/>
      <charset val="204"/>
    </font>
    <font>
      <b/>
      <sz val="14"/>
      <color rgb="FF0070C0"/>
      <name val="Calibri Light"/>
      <family val="2"/>
      <charset val="204"/>
      <scheme val="major"/>
    </font>
    <font>
      <i/>
      <sz val="14"/>
      <color indexed="8"/>
      <name val="Calibri Light"/>
      <family val="2"/>
      <charset val="204"/>
      <scheme val="major"/>
    </font>
    <font>
      <b/>
      <sz val="13"/>
      <name val="Calibri Light"/>
      <family val="2"/>
      <charset val="204"/>
      <scheme val="major"/>
    </font>
    <font>
      <b/>
      <sz val="18"/>
      <color indexed="8"/>
      <name val="Calibri Light"/>
      <family val="2"/>
      <charset val="204"/>
      <scheme val="major"/>
    </font>
    <font>
      <i/>
      <sz val="12"/>
      <color indexed="8"/>
      <name val="Calibri Light"/>
      <family val="2"/>
      <charset val="204"/>
      <scheme val="major"/>
    </font>
    <font>
      <sz val="13"/>
      <name val="Calibri Light"/>
      <family val="2"/>
      <charset val="204"/>
      <scheme val="maj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62">
    <border>
      <left/>
      <right/>
      <top/>
      <bottom/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hair">
        <color auto="1"/>
      </right>
      <top/>
      <bottom/>
      <diagonal/>
    </border>
    <border>
      <left style="thin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</borders>
  <cellStyleXfs count="4">
    <xf numFmtId="0" fontId="0" fillId="0" borderId="0"/>
    <xf numFmtId="0" fontId="7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123">
    <xf numFmtId="0" fontId="0" fillId="0" borderId="0" xfId="0"/>
    <xf numFmtId="0" fontId="1" fillId="0" borderId="0" xfId="1" applyFont="1"/>
    <xf numFmtId="0" fontId="1" fillId="0" borderId="0" xfId="1" applyFont="1" applyAlignment="1">
      <alignment horizontal="center" vertical="center" wrapText="1"/>
    </xf>
    <xf numFmtId="0" fontId="1" fillId="0" borderId="0" xfId="1" applyFont="1" applyAlignment="1">
      <alignment horizontal="left" vertical="center" indent="1"/>
    </xf>
    <xf numFmtId="0" fontId="1" fillId="0" borderId="0" xfId="1" applyFont="1" applyAlignment="1">
      <alignment horizontal="center" vertical="center"/>
    </xf>
    <xf numFmtId="3" fontId="1" fillId="0" borderId="0" xfId="1" applyNumberFormat="1" applyFont="1"/>
    <xf numFmtId="4" fontId="1" fillId="0" borderId="0" xfId="1" applyNumberFormat="1" applyFont="1" applyAlignment="1">
      <alignment horizontal="center" vertical="center" wrapText="1"/>
    </xf>
    <xf numFmtId="4" fontId="3" fillId="0" borderId="0" xfId="0" applyNumberFormat="1" applyFont="1" applyAlignment="1">
      <alignment horizontal="center" vertical="center"/>
    </xf>
    <xf numFmtId="1" fontId="1" fillId="0" borderId="0" xfId="1" applyNumberFormat="1" applyFont="1"/>
    <xf numFmtId="4" fontId="1" fillId="0" borderId="0" xfId="1" applyNumberFormat="1" applyFont="1"/>
    <xf numFmtId="164" fontId="1" fillId="0" borderId="0" xfId="1" applyNumberFormat="1" applyFont="1"/>
    <xf numFmtId="4" fontId="1" fillId="0" borderId="0" xfId="1" applyNumberFormat="1" applyFont="1" applyAlignment="1">
      <alignment horizontal="center" vertical="center"/>
    </xf>
    <xf numFmtId="3" fontId="9" fillId="0" borderId="1" xfId="3" applyNumberFormat="1" applyFont="1" applyFill="1" applyBorder="1" applyAlignment="1">
      <alignment horizontal="center" vertical="center"/>
    </xf>
    <xf numFmtId="0" fontId="8" fillId="0" borderId="7" xfId="1" applyFont="1" applyBorder="1" applyAlignment="1">
      <alignment horizontal="center" vertical="center"/>
    </xf>
    <xf numFmtId="3" fontId="9" fillId="0" borderId="9" xfId="3" applyNumberFormat="1" applyFont="1" applyFill="1" applyBorder="1" applyAlignment="1">
      <alignment horizontal="center" vertical="center"/>
    </xf>
    <xf numFmtId="0" fontId="4" fillId="2" borderId="0" xfId="1" applyFont="1" applyFill="1"/>
    <xf numFmtId="0" fontId="1" fillId="0" borderId="0" xfId="1" applyFont="1" applyFill="1"/>
    <xf numFmtId="3" fontId="9" fillId="0" borderId="3" xfId="3" applyNumberFormat="1" applyFont="1" applyFill="1" applyBorder="1" applyAlignment="1">
      <alignment horizontal="center" vertical="center"/>
    </xf>
    <xf numFmtId="3" fontId="9" fillId="0" borderId="5" xfId="3" applyNumberFormat="1" applyFont="1" applyFill="1" applyBorder="1" applyAlignment="1">
      <alignment horizontal="center" vertical="center"/>
    </xf>
    <xf numFmtId="3" fontId="9" fillId="0" borderId="15" xfId="3" applyNumberFormat="1" applyFont="1" applyFill="1" applyBorder="1" applyAlignment="1">
      <alignment horizontal="center" vertical="center"/>
    </xf>
    <xf numFmtId="0" fontId="9" fillId="0" borderId="13" xfId="1" applyFont="1" applyFill="1" applyBorder="1" applyAlignment="1">
      <alignment horizontal="left" vertical="center" wrapText="1" indent="2"/>
    </xf>
    <xf numFmtId="0" fontId="8" fillId="0" borderId="7" xfId="1" applyFont="1" applyBorder="1"/>
    <xf numFmtId="0" fontId="8" fillId="0" borderId="0" xfId="1" applyFont="1"/>
    <xf numFmtId="0" fontId="9" fillId="0" borderId="6" xfId="1" applyFont="1" applyFill="1" applyBorder="1" applyAlignment="1">
      <alignment horizontal="left" vertical="center" wrapText="1" indent="2"/>
    </xf>
    <xf numFmtId="0" fontId="9" fillId="0" borderId="12" xfId="1" applyFont="1" applyFill="1" applyBorder="1" applyAlignment="1">
      <alignment horizontal="left" vertical="center" wrapText="1" indent="2"/>
    </xf>
    <xf numFmtId="3" fontId="9" fillId="0" borderId="16" xfId="3" applyNumberFormat="1" applyFont="1" applyFill="1" applyBorder="1" applyAlignment="1">
      <alignment horizontal="center" vertical="center"/>
    </xf>
    <xf numFmtId="0" fontId="9" fillId="0" borderId="8" xfId="1" applyFont="1" applyFill="1" applyBorder="1" applyAlignment="1">
      <alignment horizontal="left" vertical="center" wrapText="1" indent="2"/>
    </xf>
    <xf numFmtId="0" fontId="8" fillId="0" borderId="18" xfId="1" applyFont="1" applyFill="1" applyBorder="1" applyAlignment="1">
      <alignment horizontal="center" vertical="center"/>
    </xf>
    <xf numFmtId="0" fontId="8" fillId="0" borderId="7" xfId="1" applyFont="1" applyFill="1" applyBorder="1" applyAlignment="1">
      <alignment horizontal="center" vertical="center"/>
    </xf>
    <xf numFmtId="0" fontId="12" fillId="0" borderId="0" xfId="1" applyFont="1"/>
    <xf numFmtId="0" fontId="5" fillId="0" borderId="0" xfId="1" applyFont="1" applyAlignment="1">
      <alignment horizontal="center" vertical="center" wrapText="1"/>
    </xf>
    <xf numFmtId="0" fontId="6" fillId="0" borderId="0" xfId="1" applyFont="1" applyFill="1"/>
    <xf numFmtId="9" fontId="9" fillId="0" borderId="10" xfId="2" applyNumberFormat="1" applyFont="1" applyFill="1" applyBorder="1" applyAlignment="1">
      <alignment horizontal="center" vertical="center"/>
    </xf>
    <xf numFmtId="9" fontId="9" fillId="0" borderId="4" xfId="2" applyNumberFormat="1" applyFont="1" applyFill="1" applyBorder="1" applyAlignment="1">
      <alignment horizontal="center" vertical="center"/>
    </xf>
    <xf numFmtId="9" fontId="9" fillId="0" borderId="17" xfId="2" applyNumberFormat="1" applyFont="1" applyFill="1" applyBorder="1" applyAlignment="1">
      <alignment horizontal="center" vertical="center"/>
    </xf>
    <xf numFmtId="0" fontId="17" fillId="0" borderId="37" xfId="1" applyFont="1" applyBorder="1" applyAlignment="1">
      <alignment horizontal="center" vertical="center" wrapText="1"/>
    </xf>
    <xf numFmtId="0" fontId="17" fillId="0" borderId="17" xfId="1" applyFont="1" applyBorder="1" applyAlignment="1">
      <alignment horizontal="center" vertical="center" wrapText="1"/>
    </xf>
    <xf numFmtId="0" fontId="17" fillId="0" borderId="38" xfId="1" applyFont="1" applyBorder="1" applyAlignment="1">
      <alignment horizontal="center" vertical="center" wrapText="1"/>
    </xf>
    <xf numFmtId="0" fontId="17" fillId="0" borderId="13" xfId="1" applyFont="1" applyBorder="1" applyAlignment="1">
      <alignment horizontal="center" vertical="center" wrapText="1"/>
    </xf>
    <xf numFmtId="0" fontId="17" fillId="0" borderId="14" xfId="1" applyFont="1" applyBorder="1" applyAlignment="1">
      <alignment horizontal="center" vertical="center" wrapText="1"/>
    </xf>
    <xf numFmtId="0" fontId="17" fillId="0" borderId="39" xfId="1" applyFont="1" applyBorder="1" applyAlignment="1">
      <alignment horizontal="center" vertical="center" wrapText="1"/>
    </xf>
    <xf numFmtId="0" fontId="13" fillId="0" borderId="40" xfId="1" applyFont="1" applyBorder="1" applyAlignment="1">
      <alignment horizontal="center" vertical="center"/>
    </xf>
    <xf numFmtId="0" fontId="13" fillId="3" borderId="41" xfId="1" applyFont="1" applyFill="1" applyBorder="1" applyAlignment="1">
      <alignment horizontal="left" vertical="center" wrapText="1" indent="1"/>
    </xf>
    <xf numFmtId="3" fontId="13" fillId="0" borderId="42" xfId="1" applyNumberFormat="1" applyFont="1" applyFill="1" applyBorder="1" applyAlignment="1">
      <alignment horizontal="center" vertical="center" wrapText="1"/>
    </xf>
    <xf numFmtId="9" fontId="13" fillId="0" borderId="43" xfId="1" applyNumberFormat="1" applyFont="1" applyFill="1" applyBorder="1" applyAlignment="1">
      <alignment horizontal="center" vertical="center"/>
    </xf>
    <xf numFmtId="3" fontId="13" fillId="0" borderId="44" xfId="1" applyNumberFormat="1" applyFont="1" applyFill="1" applyBorder="1" applyAlignment="1">
      <alignment horizontal="center" vertical="center" wrapText="1"/>
    </xf>
    <xf numFmtId="0" fontId="8" fillId="0" borderId="45" xfId="1" applyFont="1" applyBorder="1" applyAlignment="1">
      <alignment horizontal="center" vertical="center"/>
    </xf>
    <xf numFmtId="49" fontId="10" fillId="2" borderId="40" xfId="1" applyNumberFormat="1" applyFont="1" applyFill="1" applyBorder="1" applyAlignment="1">
      <alignment horizontal="center" vertical="center"/>
    </xf>
    <xf numFmtId="0" fontId="10" fillId="2" borderId="41" xfId="1" applyFont="1" applyFill="1" applyBorder="1" applyAlignment="1">
      <alignment horizontal="left" vertical="center" wrapText="1" indent="1"/>
    </xf>
    <xf numFmtId="3" fontId="11" fillId="2" borderId="42" xfId="3" applyNumberFormat="1" applyFont="1" applyFill="1" applyBorder="1" applyAlignment="1">
      <alignment horizontal="center" vertical="center"/>
    </xf>
    <xf numFmtId="9" fontId="11" fillId="2" borderId="43" xfId="1" applyNumberFormat="1" applyFont="1" applyFill="1" applyBorder="1" applyAlignment="1">
      <alignment horizontal="center" vertical="center"/>
    </xf>
    <xf numFmtId="3" fontId="11" fillId="2" borderId="44" xfId="3" applyNumberFormat="1" applyFont="1" applyFill="1" applyBorder="1" applyAlignment="1">
      <alignment horizontal="center" vertical="center"/>
    </xf>
    <xf numFmtId="0" fontId="8" fillId="0" borderId="18" xfId="1" applyFont="1" applyBorder="1" applyAlignment="1">
      <alignment horizontal="center" vertical="center"/>
    </xf>
    <xf numFmtId="0" fontId="8" fillId="0" borderId="45" xfId="1" applyFont="1" applyBorder="1"/>
    <xf numFmtId="0" fontId="10" fillId="2" borderId="40" xfId="1" applyFont="1" applyFill="1" applyBorder="1" applyAlignment="1">
      <alignment horizontal="center" vertical="center"/>
    </xf>
    <xf numFmtId="0" fontId="11" fillId="2" borderId="41" xfId="1" applyFont="1" applyFill="1" applyBorder="1" applyAlignment="1">
      <alignment horizontal="left" vertical="center" wrapText="1" indent="1"/>
    </xf>
    <xf numFmtId="0" fontId="8" fillId="0" borderId="18" xfId="1" applyFont="1" applyBorder="1"/>
    <xf numFmtId="9" fontId="13" fillId="0" borderId="47" xfId="1" applyNumberFormat="1" applyFont="1" applyFill="1" applyBorder="1" applyAlignment="1">
      <alignment horizontal="center" vertical="center"/>
    </xf>
    <xf numFmtId="9" fontId="11" fillId="2" borderId="47" xfId="1" applyNumberFormat="1" applyFont="1" applyFill="1" applyBorder="1" applyAlignment="1">
      <alignment horizontal="center" vertical="center"/>
    </xf>
    <xf numFmtId="9" fontId="9" fillId="0" borderId="48" xfId="2" applyNumberFormat="1" applyFont="1" applyFill="1" applyBorder="1" applyAlignment="1">
      <alignment horizontal="center" vertical="center"/>
    </xf>
    <xf numFmtId="9" fontId="9" fillId="0" borderId="2" xfId="2" applyNumberFormat="1" applyFont="1" applyFill="1" applyBorder="1" applyAlignment="1">
      <alignment horizontal="center" vertical="center"/>
    </xf>
    <xf numFmtId="9" fontId="9" fillId="0" borderId="14" xfId="2" applyNumberFormat="1" applyFont="1" applyFill="1" applyBorder="1" applyAlignment="1">
      <alignment horizontal="center" vertical="center"/>
    </xf>
    <xf numFmtId="3" fontId="8" fillId="0" borderId="49" xfId="1" applyNumberFormat="1" applyFont="1" applyBorder="1"/>
    <xf numFmtId="3" fontId="9" fillId="0" borderId="50" xfId="1" applyNumberFormat="1" applyFont="1" applyFill="1" applyBorder="1" applyAlignment="1">
      <alignment horizontal="left" vertical="center" wrapText="1" indent="2"/>
    </xf>
    <xf numFmtId="3" fontId="9" fillId="0" borderId="51" xfId="3" applyNumberFormat="1" applyFont="1" applyFill="1" applyBorder="1" applyAlignment="1">
      <alignment horizontal="center" vertical="center"/>
    </xf>
    <xf numFmtId="9" fontId="9" fillId="0" borderId="52" xfId="1" applyNumberFormat="1" applyFont="1" applyFill="1" applyBorder="1" applyAlignment="1">
      <alignment horizontal="center" vertical="center"/>
    </xf>
    <xf numFmtId="3" fontId="9" fillId="0" borderId="53" xfId="3" applyNumberFormat="1" applyFont="1" applyFill="1" applyBorder="1" applyAlignment="1">
      <alignment horizontal="center" vertical="center"/>
    </xf>
    <xf numFmtId="9" fontId="9" fillId="0" borderId="54" xfId="1" applyNumberFormat="1" applyFont="1" applyFill="1" applyBorder="1" applyAlignment="1">
      <alignment horizontal="center" vertical="center"/>
    </xf>
    <xf numFmtId="0" fontId="17" fillId="0" borderId="51" xfId="1" applyFont="1" applyBorder="1" applyAlignment="1">
      <alignment horizontal="center" vertical="center" wrapText="1"/>
    </xf>
    <xf numFmtId="0" fontId="17" fillId="0" borderId="56" xfId="1" applyFont="1" applyBorder="1" applyAlignment="1">
      <alignment horizontal="center" vertical="center" wrapText="1"/>
    </xf>
    <xf numFmtId="0" fontId="17" fillId="0" borderId="59" xfId="1" applyFont="1" applyBorder="1" applyAlignment="1">
      <alignment horizontal="center" vertical="center" wrapText="1"/>
    </xf>
    <xf numFmtId="9" fontId="13" fillId="0" borderId="60" xfId="1" applyNumberFormat="1" applyFont="1" applyFill="1" applyBorder="1" applyAlignment="1">
      <alignment horizontal="center" vertical="center"/>
    </xf>
    <xf numFmtId="9" fontId="11" fillId="2" borderId="60" xfId="1" applyNumberFormat="1" applyFont="1" applyFill="1" applyBorder="1" applyAlignment="1">
      <alignment horizontal="center" vertical="center"/>
    </xf>
    <xf numFmtId="9" fontId="9" fillId="0" borderId="11" xfId="2" applyNumberFormat="1" applyFont="1" applyFill="1" applyBorder="1" applyAlignment="1">
      <alignment horizontal="center" vertical="center"/>
    </xf>
    <xf numFmtId="9" fontId="9" fillId="0" borderId="58" xfId="2" applyNumberFormat="1" applyFont="1" applyFill="1" applyBorder="1" applyAlignment="1">
      <alignment horizontal="center" vertical="center"/>
    </xf>
    <xf numFmtId="9" fontId="9" fillId="0" borderId="59" xfId="2" applyNumberFormat="1" applyFont="1" applyFill="1" applyBorder="1" applyAlignment="1">
      <alignment horizontal="center" vertical="center"/>
    </xf>
    <xf numFmtId="9" fontId="9" fillId="0" borderId="61" xfId="1" applyNumberFormat="1" applyFont="1" applyFill="1" applyBorder="1" applyAlignment="1">
      <alignment horizontal="center" vertical="center"/>
    </xf>
    <xf numFmtId="3" fontId="13" fillId="0" borderId="44" xfId="1" applyNumberFormat="1" applyFont="1" applyBorder="1" applyAlignment="1">
      <alignment horizontal="center" vertical="center" wrapText="1"/>
    </xf>
    <xf numFmtId="9" fontId="13" fillId="0" borderId="60" xfId="1" applyNumberFormat="1" applyFont="1" applyBorder="1" applyAlignment="1">
      <alignment horizontal="center" vertical="center"/>
    </xf>
    <xf numFmtId="9" fontId="13" fillId="0" borderId="47" xfId="1" applyNumberFormat="1" applyFont="1" applyBorder="1" applyAlignment="1">
      <alignment horizontal="center" vertical="center"/>
    </xf>
    <xf numFmtId="9" fontId="9" fillId="0" borderId="11" xfId="2" applyFont="1" applyFill="1" applyBorder="1" applyAlignment="1">
      <alignment horizontal="center" vertical="center"/>
    </xf>
    <xf numFmtId="9" fontId="9" fillId="0" borderId="48" xfId="2" applyFont="1" applyFill="1" applyBorder="1" applyAlignment="1">
      <alignment horizontal="center" vertical="center"/>
    </xf>
    <xf numFmtId="9" fontId="9" fillId="0" borderId="58" xfId="2" applyFont="1" applyFill="1" applyBorder="1" applyAlignment="1">
      <alignment horizontal="center" vertical="center"/>
    </xf>
    <xf numFmtId="9" fontId="9" fillId="0" borderId="2" xfId="2" applyFont="1" applyFill="1" applyBorder="1" applyAlignment="1">
      <alignment horizontal="center" vertical="center"/>
    </xf>
    <xf numFmtId="9" fontId="9" fillId="0" borderId="59" xfId="2" applyFont="1" applyFill="1" applyBorder="1" applyAlignment="1">
      <alignment horizontal="center" vertical="center"/>
    </xf>
    <xf numFmtId="9" fontId="9" fillId="0" borderId="14" xfId="2" applyFont="1" applyFill="1" applyBorder="1" applyAlignment="1">
      <alignment horizontal="center" vertical="center"/>
    </xf>
    <xf numFmtId="9" fontId="9" fillId="0" borderId="61" xfId="1" applyNumberFormat="1" applyFont="1" applyBorder="1" applyAlignment="1">
      <alignment horizontal="center" vertical="center"/>
    </xf>
    <xf numFmtId="9" fontId="9" fillId="0" borderId="54" xfId="1" applyNumberFormat="1" applyFont="1" applyBorder="1" applyAlignment="1">
      <alignment horizontal="center" vertical="center"/>
    </xf>
    <xf numFmtId="0" fontId="15" fillId="0" borderId="21" xfId="1" applyFont="1" applyFill="1" applyBorder="1" applyAlignment="1">
      <alignment horizontal="center" vertical="center" wrapText="1"/>
    </xf>
    <xf numFmtId="0" fontId="15" fillId="0" borderId="19" xfId="1" applyFont="1" applyFill="1" applyBorder="1" applyAlignment="1">
      <alignment horizontal="center" vertical="center" wrapText="1"/>
    </xf>
    <xf numFmtId="0" fontId="15" fillId="0" borderId="3" xfId="1" applyFont="1" applyFill="1" applyBorder="1" applyAlignment="1">
      <alignment horizontal="center" vertical="center" wrapText="1"/>
    </xf>
    <xf numFmtId="0" fontId="15" fillId="0" borderId="2" xfId="1" applyFont="1" applyFill="1" applyBorder="1" applyAlignment="1">
      <alignment horizontal="center" vertical="center" wrapText="1"/>
    </xf>
    <xf numFmtId="0" fontId="16" fillId="0" borderId="0" xfId="1" applyFont="1" applyAlignment="1">
      <alignment horizontal="center" vertical="center"/>
    </xf>
    <xf numFmtId="0" fontId="14" fillId="0" borderId="0" xfId="1" applyFont="1" applyAlignment="1">
      <alignment horizontal="center" vertical="center"/>
    </xf>
    <xf numFmtId="0" fontId="14" fillId="0" borderId="20" xfId="1" applyFont="1" applyBorder="1" applyAlignment="1">
      <alignment horizontal="right" wrapText="1"/>
    </xf>
    <xf numFmtId="0" fontId="15" fillId="0" borderId="23" xfId="1" applyFont="1" applyFill="1" applyBorder="1" applyAlignment="1">
      <alignment horizontal="center" vertical="center" wrapText="1"/>
    </xf>
    <xf numFmtId="0" fontId="15" fillId="0" borderId="6" xfId="1" applyFont="1" applyFill="1" applyBorder="1" applyAlignment="1">
      <alignment horizontal="center" vertical="center" wrapText="1"/>
    </xf>
    <xf numFmtId="0" fontId="9" fillId="0" borderId="31" xfId="1" applyFont="1" applyFill="1" applyBorder="1" applyAlignment="1">
      <alignment horizontal="center" vertical="center" wrapText="1"/>
    </xf>
    <xf numFmtId="0" fontId="9" fillId="0" borderId="30" xfId="1" applyFont="1" applyFill="1" applyBorder="1" applyAlignment="1">
      <alignment horizontal="center" vertical="center" wrapText="1"/>
    </xf>
    <xf numFmtId="0" fontId="9" fillId="0" borderId="32" xfId="1" applyFont="1" applyFill="1" applyBorder="1" applyAlignment="1">
      <alignment horizontal="center" vertical="center" wrapText="1"/>
    </xf>
    <xf numFmtId="0" fontId="9" fillId="0" borderId="26" xfId="1" applyFont="1" applyFill="1" applyBorder="1" applyAlignment="1">
      <alignment horizontal="center" vertical="center" wrapText="1"/>
    </xf>
    <xf numFmtId="0" fontId="18" fillId="0" borderId="21" xfId="1" applyFont="1" applyFill="1" applyBorder="1" applyAlignment="1">
      <alignment horizontal="center" vertical="center" wrapText="1"/>
    </xf>
    <xf numFmtId="0" fontId="18" fillId="0" borderId="19" xfId="1" applyFont="1" applyFill="1" applyBorder="1" applyAlignment="1">
      <alignment horizontal="center" vertical="center" wrapText="1"/>
    </xf>
    <xf numFmtId="0" fontId="18" fillId="0" borderId="3" xfId="1" applyFont="1" applyFill="1" applyBorder="1" applyAlignment="1">
      <alignment horizontal="center" vertical="center" wrapText="1"/>
    </xf>
    <xf numFmtId="0" fontId="18" fillId="0" borderId="2" xfId="1" applyFont="1" applyFill="1" applyBorder="1" applyAlignment="1">
      <alignment horizontal="center" vertical="center" wrapText="1"/>
    </xf>
    <xf numFmtId="0" fontId="9" fillId="0" borderId="27" xfId="1" applyFont="1" applyFill="1" applyBorder="1" applyAlignment="1">
      <alignment horizontal="center" vertical="center" wrapText="1"/>
    </xf>
    <xf numFmtId="0" fontId="9" fillId="0" borderId="25" xfId="1" applyFont="1" applyFill="1" applyBorder="1" applyAlignment="1">
      <alignment horizontal="center" vertical="center" wrapText="1"/>
    </xf>
    <xf numFmtId="0" fontId="18" fillId="0" borderId="57" xfId="1" applyFont="1" applyFill="1" applyBorder="1" applyAlignment="1">
      <alignment horizontal="center" vertical="center" wrapText="1"/>
    </xf>
    <xf numFmtId="0" fontId="18" fillId="0" borderId="58" xfId="1" applyFont="1" applyFill="1" applyBorder="1" applyAlignment="1">
      <alignment horizontal="center" vertical="center" wrapText="1"/>
    </xf>
    <xf numFmtId="0" fontId="15" fillId="0" borderId="55" xfId="1" applyFont="1" applyFill="1" applyBorder="1" applyAlignment="1">
      <alignment horizontal="center" vertical="center" wrapText="1"/>
    </xf>
    <xf numFmtId="0" fontId="15" fillId="0" borderId="5" xfId="1" applyFont="1" applyFill="1" applyBorder="1" applyAlignment="1">
      <alignment horizontal="center" vertical="center" wrapText="1"/>
    </xf>
    <xf numFmtId="0" fontId="9" fillId="0" borderId="35" xfId="1" applyFont="1" applyFill="1" applyBorder="1" applyAlignment="1">
      <alignment horizontal="center" vertical="center" wrapText="1"/>
    </xf>
    <xf numFmtId="0" fontId="9" fillId="0" borderId="28" xfId="1" applyFont="1" applyFill="1" applyBorder="1" applyAlignment="1">
      <alignment horizontal="center" vertical="center" wrapText="1"/>
    </xf>
    <xf numFmtId="0" fontId="9" fillId="0" borderId="24" xfId="1" applyFont="1" applyFill="1" applyBorder="1" applyAlignment="1">
      <alignment horizontal="center" vertical="center" wrapText="1"/>
    </xf>
    <xf numFmtId="0" fontId="9" fillId="0" borderId="29" xfId="1" applyFont="1" applyFill="1" applyBorder="1" applyAlignment="1">
      <alignment horizontal="center" vertical="center" wrapText="1"/>
    </xf>
    <xf numFmtId="0" fontId="9" fillId="0" borderId="46" xfId="1" applyFont="1" applyFill="1" applyBorder="1" applyAlignment="1">
      <alignment horizontal="center" vertical="center" wrapText="1"/>
    </xf>
    <xf numFmtId="0" fontId="9" fillId="0" borderId="11" xfId="1" applyFont="1" applyFill="1" applyBorder="1" applyAlignment="1">
      <alignment horizontal="center" vertical="center" wrapText="1"/>
    </xf>
    <xf numFmtId="0" fontId="10" fillId="3" borderId="22" xfId="1" applyFont="1" applyFill="1" applyBorder="1" applyAlignment="1">
      <alignment horizontal="center" vertical="center"/>
    </xf>
    <xf numFmtId="0" fontId="10" fillId="3" borderId="7" xfId="1" applyFont="1" applyFill="1" applyBorder="1" applyAlignment="1">
      <alignment horizontal="center" vertical="center"/>
    </xf>
    <xf numFmtId="0" fontId="10" fillId="3" borderId="18" xfId="1" applyFont="1" applyFill="1" applyBorder="1" applyAlignment="1">
      <alignment horizontal="center" vertical="center"/>
    </xf>
    <xf numFmtId="0" fontId="10" fillId="3" borderId="33" xfId="1" applyFont="1" applyFill="1" applyBorder="1" applyAlignment="1">
      <alignment horizontal="center" vertical="center"/>
    </xf>
    <xf numFmtId="0" fontId="10" fillId="3" borderId="34" xfId="1" applyFont="1" applyFill="1" applyBorder="1" applyAlignment="1">
      <alignment horizontal="center" vertical="center"/>
    </xf>
    <xf numFmtId="0" fontId="10" fillId="3" borderId="36" xfId="1" applyFont="1" applyFill="1" applyBorder="1" applyAlignment="1">
      <alignment horizontal="center" vertical="center"/>
    </xf>
  </cellXfs>
  <cellStyles count="4">
    <cellStyle name="Обычный" xfId="0" builtinId="0"/>
    <cellStyle name="Обычный 2 5 4" xfId="1" xr:uid="{00000000-0005-0000-0000-000001000000}"/>
    <cellStyle name="Процентный" xfId="2" builtinId="5"/>
    <cellStyle name="Финансовый 2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282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Sfininfk\Baza\Pdkz_s3004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Lenovo%20thinkpad%20E15\Downloads\State%20debt_Elbekdan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Documents%20and%20Settings\1\&#1056;&#1072;&#1073;&#1086;&#1095;&#1080;&#1081;%20&#1089;&#1090;&#1086;&#1083;\&#1101;&#1083;&#1077;&#1082;&#1090;&#1088;&#1086;&#1101;&#1085;&#1077;&#1088;&#1075;&#1080;&#1103;%202010\&#1040;&#1055;\&#1056;&#1055;%20&#1080;%20&#1088;&#1072;&#1089;&#1089;&#1084;.%20&#1090;&#1072;&#1073;\ung\ord_2005\ord_1441\FLOW_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D_Lutfullaeva\Desktop\DSA\DSF%20template_new%20by%20IMF\DSF_UZB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7.%20&#1060;&#1080;&#1085;&#1072;&#1085;&#1089;&#1086;&#1074;&#1086;&#1077;%20&#1091;&#1087;&#1088;&#1072;&#1074;&#1083;&#1077;&#1085;&#1080;&#1077;\&#1057;&#1072;&#1084;&#1072;&#1076;&#1086;&#1074;%20&#1060;&#1072;&#1088;&#1088;&#1091;&#1093;%20&#1061;&#1072;&#1084;&#1079;&#1072;&#1077;&#1074;&#1080;&#1095;\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70;&#1089;&#1091;&#1092;&#1072;&#1083;&#1080;\&#1056;&#1072;&#1093;&#1084;&#1086;&#1085;&#1086;&#1074;%20&#1073;&#1091;&#1083;&#1080;&#1084;&#1080;\&#1057;&#1091;&#1093;&#1073;&#1072;&#1090;\9%20&#1086;&#1081;&#1083;&#1080;&#1082;%20&#1093;&#1080;&#1089;&#1086;&#1073;&#1086;&#1090;%20%20&#1103;&#1082;&#1091;&#1085;&#1080;\&#1044;&#1060;&#1061;%20&#1074;&#1072;%20&#1058;&#1088;&#1072;&#1085;&#1089;&#1087;&#1086;&#1088;&#1090;%20&#1093;&#1080;&#1089;&#1086;&#1073;&#1086;&#1090;%20&#1078;&#1072;&#1076;&#1074;&#1072;&#1083;&#1083;&#1072;&#1088;&#1080;\2004-2007&#1081;%20&#1090;&#1077;&#1093;&#1085;&#1080;&#1082;&#1072;&#1083;&#1072;&#1088;&#1080;%20&#1074;&#1072;%20&#1096;&#1072;&#1093;&#1086;&#1073;&#1095;&#1072;&#1083;&#1072;&#1088;&#1080;\&#1042;&#1052;%20&#1090;&#1086;&#1087;&#1096;&#1080;&#1088;&#1080;&#1075;&#1080;%20&#1082;&#1086;&#1083;&#1086;&#1082;%20&#1084;&#1072;&#1081;&#1076;&#1086;&#1085;\&#1057;&#1080;&#1088;&#1076;&#1072;&#1088;&#1105;%20&#1082;&#1086;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6;&#1040;&#1052;&#1043;&#1040;&#1056;&#1052;&#1040;\&#1043;&#1048;&#1025;&#1057;\&#1061;&#1040;&#1058;&#1051;&#1040;&#1056;\&#1052;&#1048;&#1053;%20&#1060;&#1048;&#1053;\2023\apk\&#1052;&#1072;&#1093;&#1084;&#1072;&#1090;&#1088;&#1072;&#1077;&#1084;&#1086;&#1074;\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ocuments%20and%20Settings\10A18_KSS_1\Local%20Settings\Temporary%20Internet%20Files\OLK66\DOCUME~1\10A18_~1\LOCALS~1\Temp\Rar$DI00.438\&#1052;&#1086;&#1080;%20&#1076;&#1086;&#1082;&#1091;&#1084;&#1077;&#1085;&#1090;&#1099;\&#1055;&#1083;&#1072;&#1085;&#1086;&#1074;&#1080;&#1082;&#1080;\&#1041;&#1072;&#1083;&#1072;&#1085;&#1089;%202012\&#1041;&#1072;&#1083;&#1072;&#1085;&#1089;_2011%20&#1075;&#1086;&#1076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Network\&#1058;&#1069;&#1054;%20&#1044;&#1043;&#1040;%20&#1086;&#1090;%2001-02-11%20&#1082;&#1086;&#1088;&#1088;&#1077;&#1082;&#1090;&#1080;&#1088;&#1086;&#1074;&#1082;&#1072;\&#1058;&#1069;&#1054;%20&#1044;&#1043;&#1040;%20&#1086;&#1090;%2020-02-11%20&#1082;&#1086;&#1088;&#1088;&#1077;&#1082;&#1090;&#1080;&#1088;&#1086;&#1074;&#1082;&#1072;\&#1058;&#1069;&#1054;%20&#1087;&#1088;&#1086;&#1077;&#1082;&#1090;-&#1044;&#1043;&#1040;%20&#1082;&#1086;&#1088;&#1088;&#1077;&#1082;&#1090;&#1080;&#1088;&#1086;&#1074;&#1082;&#1072;%20&#1086;&#1090;%2015-02-11\01-&#1058;&#1072;&#1083;&#1080;&#1084;&#1072;&#1088;&#1076;&#1078;&#1072;&#1085;_&#1058;&#1069;&#1054;%20(15-02-11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2009%20&#1081;&#1080;&#1083;\01.09.2009\for%20all\&#1052;&#1060;&#1054;%20&#1073;&#1072;&#1079;&#1072;&#1089;&#108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&#1052;&#1060;&#1054;-2009%20&#1081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1;&#1072;&#1079;&#1072;\&#1056;&#1072;&#1089;&#1093;&#1086;&#1078;&#1076;&#1077;&#1085;&#1080;&#1077;%20&#1084;&#1077;&#1078;%20&#1089;&#1074;&#1077;&#1076;%20&#1073;&#1072;&#1085;&#1082;%20&#1080;%20&#1043;&#1053;&#1050;\2005%20&#1088;&#1072;&#1089;&#1093;&#1086;&#1078;&#1076;&#1077;&#1085;&#1080;&#1103;\12%20&#1076;&#1077;&#1082;_2005\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10A03_GRA_1\AppData\Local\Microsoft\Windows\INetCache\OLKF94C\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Nigora.Olimjanova.IMV\Desktop\&#1059;&#1084;&#1091;&#1084;&#1080;&#1081;%20&#1078;&#1072;&#1076;&#1074;&#1072;&#1083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MFAST%20NEO\DMFAS\DMFAS%2020-01-2016&#1081;&#1075;&#1072;\&#1056;&#1072;&#1073;&#1086;&#1095;&#1080;&#1077;%20&#1092;&#1072;&#1081;&#1083;&#1099;\&#1052;&#1086;&#1085;&#1080;&#1090;&#1086;&#1088;&#1080;&#1085;&#1075;\2021&#1075;\&#1087;&#1088;&#1086;&#1075;&#1085;&#1086;&#1079;%20&#1087;&#1086;&#1082;&#1072;&#1079;&#1072;&#1090;&#1077;&#1083;&#1080;%202017,202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  <sheetName val="fondo promedio"/>
      <sheetName val="GRÁFICO DE FONDO POR AFILI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  <sheetName val="Annual Tables"/>
      <sheetName val="Index"/>
      <sheetName val="Annual Raw Data"/>
      <sheetName val="Quarterly Raw Data"/>
      <sheetName val="Quarterly MacroFlow"/>
      <sheetName val="분석mast"/>
      <sheetName val="ж а м и"/>
      <sheetName val="major"/>
      <sheetName val="IRR比較"/>
      <sheetName val="DIEZEL動弁相場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  <sheetName val="FINANC-95"/>
      <sheetName val="AeCO SPL"/>
      <sheetName val="g"/>
      <sheetName val="FLUJ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  <sheetName val="SR VUL"/>
      <sheetName val="WEOQ6"/>
      <sheetName val="WEOQ7"/>
      <sheetName val="WEOQ5"/>
      <sheetName val="Parametres"/>
      <sheetName val="Table"/>
      <sheetName val="사양조정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  <sheetName val="PROYECCIONES-PM 2000mod"/>
      <sheetName val="PROYECCIONES-PM 2000mod (2)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  <sheetName val="Sum1"/>
      <sheetName val="Projections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